 <c r="B1695" s="115">
        <v>44493</v>
      </c>
      <c r="C1695" s="115">
        <v>44506</v>
      </c>
      <c r="D1695" s="204" t="s">
        <v>445</v>
      </c>
      <c r="E1695" s="108">
        <v>41</v>
      </c>
      <c r="F1695" s="224" t="s">
        <v>409</v>
      </c>
      <c r="G1695" s="42">
        <v>1026828.8</v>
      </c>
      <c r="H1695" s="118">
        <f t="shared" ref="H1695" si="192">(E1695/G1695)*100000</f>
        <v>3.9928759302427048</v>
      </c>
    </row>
    <row r="1696" spans="1:8" x14ac:dyDescent="0.3">
      <c r="A1696" s="115">
        <v>44510</v>
      </c>
      <c r="B1696" s="115">
        <v>44493</v>
      </c>
      <c r="C1696" s="115">
        <v>44506</v>
      </c>
      <c r="D1696" s="204" t="s">
        <v>444</v>
      </c>
      <c r="E1696" s="108">
        <v>66</v>
      </c>
      <c r="F1696" s="224" t="s">
        <v>409</v>
      </c>
      <c r="G1696" s="42">
        <v>914617.34</v>
      </c>
      <c r="H1696" s="118">
        <f>(E1696/G1696)*100000</f>
        <v>7.2161325959553757</v>
      </c>
    </row>
    <row r="1697" spans="1:8" x14ac:dyDescent="0.3">
      <c r="A1697" s="115">
        <v>44510</v>
      </c>
      <c r="B1697" s="115">
        <v>44493</v>
      </c>
      <c r="C1697" s="115">
        <v>44506</v>
      </c>
      <c r="D1697" s="204" t="s">
        <v>443</v>
      </c>
      <c r="E1697" s="108">
        <v>79</v>
      </c>
      <c r="F1697" s="224" t="s">
        <v>409</v>
      </c>
      <c r="G1697" s="42">
        <v>841388.18</v>
      </c>
      <c r="H1697" s="118">
        <f t="shared" ref="H1697:H1700" si="193">(E1697/G1697)*100000</f>
        <v>9.3892452827183757</v>
      </c>
    </row>
    <row r="1698" spans="1:8" x14ac:dyDescent="0.3">
      <c r="A1698" s="115">
        <v>44510</v>
      </c>
      <c r="B1698" s="115">
        <v>44493</v>
      </c>
      <c r="C1698" s="115">
        <v>44506</v>
      </c>
      <c r="D1698" s="204" t="s">
        <v>442</v>
      </c>
      <c r="E1698" s="108">
        <v>134</v>
      </c>
      <c r="F1698" s="224" t="s">
        <v>409</v>
      </c>
      <c r="G1698" s="42">
        <v>956483.28</v>
      </c>
      <c r="H1698" s="118">
        <f t="shared" si="193"/>
        <v>14.009654199078106</v>
      </c>
    </row>
    <row r="1699" spans="1:8" x14ac:dyDescent="0.3">
      <c r="A1699" s="115">
        <v>44510</v>
      </c>
      <c r="B1699" s="115">
        <v>44493</v>
      </c>
      <c r="C1699" s="115">
        <v>44506</v>
      </c>
      <c r="D1699" s="204" t="s">
        <v>441</v>
      </c>
      <c r="E1699" s="108">
        <v>159</v>
      </c>
      <c r="F1699" s="224" t="s">
        <v>409</v>
      </c>
      <c r="G1699" s="42">
        <v>841570.64</v>
      </c>
      <c r="H1699" s="118">
        <f t="shared" si="193"/>
        <v>18.893244659770925</v>
      </c>
    </row>
    <row r="1700" spans="1:8" x14ac:dyDescent="0.3">
      <c r="A1700" s="115">
        <v>44510</v>
      </c>
      <c r="B1700" s="115">
        <v>44493</v>
      </c>
      <c r="C1700" s="115">
        <v>44506</v>
      </c>
      <c r="D1700" s="204" t="s">
        <v>440</v>
      </c>
      <c r="E1700" s="108">
        <v>162</v>
      </c>
      <c r="F1700" s="224" t="s">
        <v>409</v>
      </c>
      <c r="G1700" s="42">
        <v>501714.18</v>
      </c>
      <c r="H1700" s="118">
        <f t="shared" si="193"/>
        <v>32.28930065321255</v>
      </c>
    </row>
    <row r="1701" spans="1:8" x14ac:dyDescent="0.3">
      <c r="A1701" s="115">
        <v>44510</v>
      </c>
      <c r="B1701" s="115">
        <v>44493</v>
      </c>
      <c r="C1701" s="115">
        <v>44506</v>
      </c>
      <c r="D1701" s="204" t="s">
        <v>439</v>
      </c>
      <c r="E1701" s="108">
        <v>171</v>
      </c>
      <c r="F1701" s="224" t="s">
        <v>409</v>
      </c>
      <c r="G1701" s="42">
        <v>293459.03999999998</v>
      </c>
      <c r="H1701" s="118">
        <f>(E1701/G1701)*100000</f>
        <v>58.270482994832946</v>
      </c>
    </row>
    <row r="1702" spans="1:8" x14ac:dyDescent="0.3">
      <c r="A1702" s="115">
        <v>44510</v>
      </c>
      <c r="B1702" s="115">
        <v>44493</v>
      </c>
      <c r="C1702" s="115">
        <v>44506</v>
      </c>
      <c r="D1702" s="204" t="s">
        <v>438</v>
      </c>
      <c r="E1702" s="108">
        <v>7</v>
      </c>
      <c r="F1702" s="224" t="s">
        <v>409</v>
      </c>
    </row>
    <row r="1703" spans="1:8" x14ac:dyDescent="0.3">
      <c r="A1703" s="115">
        <v>44510</v>
      </c>
      <c r="B1703" s="115">
        <v>44493</v>
      </c>
      <c r="C1703" s="115">
        <v>44506</v>
      </c>
      <c r="D1703" s="204" t="s">
        <v>499</v>
      </c>
      <c r="E1703" s="108">
        <v>336</v>
      </c>
      <c r="F1703" s="224" t="s">
        <v>1056</v>
      </c>
      <c r="G1703" s="42">
        <v>3582833.32760067</v>
      </c>
      <c r="H1703" s="118">
        <f>(E1703/G1703)*100000</f>
        <v>9.3780527665519511</v>
      </c>
    </row>
    <row r="1704" spans="1:8" x14ac:dyDescent="0.3">
      <c r="A1704" s="115">
        <v>44510</v>
      </c>
      <c r="B1704" s="115">
        <v>44493</v>
      </c>
      <c r="C1704" s="115">
        <v>44506</v>
      </c>
      <c r="D1704" s="204" t="s">
        <v>501</v>
      </c>
      <c r="E1704" s="108">
        <v>431</v>
      </c>
      <c r="F1704" s="224" t="s">
        <v>1056</v>
      </c>
      <c r="G1704" s="42">
        <v>3381549.1966283699</v>
      </c>
      <c r="H1704" s="118">
        <f>(E1704/G1704)*100000</f>
        <v>12.74563742647115</v>
      </c>
    </row>
    <row r="1705" spans="1:8" x14ac:dyDescent="0.3">
      <c r="A1705" s="115">
        <v>44510</v>
      </c>
      <c r="B1705" s="115">
        <v>44493</v>
      </c>
      <c r="C1705" s="115">
        <v>44506</v>
      </c>
      <c r="D1705" s="204" t="s">
        <v>10</v>
      </c>
      <c r="E1705" s="108">
        <v>0</v>
      </c>
      <c r="F1705" s="224" t="s">
        <v>1056</v>
      </c>
    </row>
    <row r="1706" spans="1:8" x14ac:dyDescent="0.3">
      <c r="A1706" s="115">
        <v>44510</v>
      </c>
      <c r="B1706" s="115">
        <v>44493</v>
      </c>
      <c r="C1706" s="115">
        <v>44506</v>
      </c>
      <c r="D1706" s="204" t="s">
        <v>496</v>
      </c>
      <c r="E1706" s="108">
        <v>0</v>
      </c>
      <c r="F1706" s="224" t="s">
        <v>1056</v>
      </c>
    </row>
    <row r="1707" spans="1:8" x14ac:dyDescent="0.3">
      <c r="A1707" s="115">
        <v>44510</v>
      </c>
      <c r="B1707" s="115">
        <v>44493</v>
      </c>
      <c r="C1707" s="115">
        <v>44506</v>
      </c>
      <c r="D1707" s="204" t="s">
        <v>438</v>
      </c>
      <c r="E1707" s="108">
        <v>26</v>
      </c>
      <c r="F1707" s="224" t="s">
        <v>1056</v>
      </c>
    </row>
    <row r="1708" spans="1:8" x14ac:dyDescent="0.3">
      <c r="A1708" s="115">
        <v>44510</v>
      </c>
      <c r="B1708" s="115">
        <v>44493</v>
      </c>
      <c r="C1708" s="115">
        <v>44506</v>
      </c>
      <c r="D1708" s="204" t="s">
        <v>547</v>
      </c>
      <c r="E1708" s="108">
        <v>70</v>
      </c>
      <c r="F1708" s="224" t="s">
        <v>1057</v>
      </c>
      <c r="G1708" s="42">
        <v>859094.84590376099</v>
      </c>
      <c r="H1708" s="118">
        <f>(E1708/G1708)*100000</f>
        <v>8.1481108091575791</v>
      </c>
    </row>
    <row r="1709" spans="1:8" x14ac:dyDescent="0.3">
      <c r="A1709" s="115">
        <v>44510</v>
      </c>
      <c r="B1709" s="115">
        <v>44493</v>
      </c>
      <c r="C1709" s="115">
        <v>44506</v>
      </c>
      <c r="D1709" s="204" t="s">
        <v>1058</v>
      </c>
      <c r="E1709" s="108">
        <v>544</v>
      </c>
      <c r="F1709" s="224" t="s">
        <v>1057</v>
      </c>
      <c r="G1709" s="42">
        <v>6102484.0653101401</v>
      </c>
      <c r="H1709" s="118">
        <f>(E1709/G1709)*100000</f>
        <v>8.9144026297814314</v>
      </c>
    </row>
    <row r="1710" spans="1:8" x14ac:dyDescent="0.3">
      <c r="A1710" s="115">
        <v>44510</v>
      </c>
      <c r="B1710" s="115">
        <v>44493</v>
      </c>
      <c r="C1710" s="115">
        <v>44506</v>
      </c>
      <c r="D1710" s="204" t="s">
        <v>438</v>
      </c>
      <c r="E1710" s="108">
        <v>152</v>
      </c>
      <c r="F1710" s="224" t="s">
        <v>1057</v>
      </c>
    </row>
    <row r="1711" spans="1:8" x14ac:dyDescent="0.3">
      <c r="A1711" s="115">
        <v>44510</v>
      </c>
      <c r="B1711" s="115">
        <v>44493</v>
      </c>
      <c r="C1711" s="115">
        <v>44506</v>
      </c>
      <c r="D1711" s="204" t="s">
        <v>1059</v>
      </c>
      <c r="E1711" s="108" t="s">
        <v>495</v>
      </c>
      <c r="F1711" s="224" t="s">
        <v>1060</v>
      </c>
      <c r="G1711" s="42">
        <v>33372.236182817898</v>
      </c>
    </row>
    <row r="1712" spans="1:8" x14ac:dyDescent="0.3">
      <c r="A1712" s="115">
        <v>44510</v>
      </c>
      <c r="B1712" s="115">
        <v>44493</v>
      </c>
      <c r="C1712" s="115">
        <v>44506</v>
      </c>
      <c r="D1712" s="204" t="s">
        <v>1061</v>
      </c>
      <c r="E1712" s="108">
        <v>22</v>
      </c>
      <c r="F1712" s="224" t="s">
        <v>1060</v>
      </c>
      <c r="G1712" s="42">
        <v>500166.53766896902</v>
      </c>
      <c r="H1712" s="118">
        <f>(E1712/G1712)*100000</f>
        <v>4.398534956482937</v>
      </c>
    </row>
    <row r="1713" spans="1:8" x14ac:dyDescent="0.3">
      <c r="A1713" s="115">
        <v>44510</v>
      </c>
      <c r="B1713" s="115">
        <v>44493</v>
      </c>
      <c r="C1713" s="115">
        <v>44506</v>
      </c>
      <c r="D1713" s="204" t="s">
        <v>1062</v>
      </c>
      <c r="E1713" s="108">
        <v>57</v>
      </c>
      <c r="F1713" s="224" t="s">
        <v>1060</v>
      </c>
      <c r="G1713" s="42">
        <v>626125.99984104198</v>
      </c>
      <c r="H1713" s="118">
        <f>(E1713/G1713)*100000</f>
        <v>9.1035989584318333</v>
      </c>
    </row>
    <row r="1714" spans="1:8" x14ac:dyDescent="0.3">
      <c r="A1714" s="115">
        <v>44510</v>
      </c>
      <c r="B1714" s="115">
        <v>44493</v>
      </c>
      <c r="C1714" s="115">
        <v>44506</v>
      </c>
      <c r="D1714" s="204" t="s">
        <v>1063</v>
      </c>
      <c r="E1714" s="108">
        <v>0</v>
      </c>
      <c r="F1714" s="224" t="s">
        <v>1060</v>
      </c>
      <c r="G1714" s="42">
        <v>6429.2044896248999</v>
      </c>
      <c r="H1714" s="118">
        <f>(E1714/G1714)*100000</f>
        <v>0</v>
      </c>
    </row>
    <row r="1715" spans="1:8" x14ac:dyDescent="0.3">
      <c r="A1715" s="115">
        <v>44510</v>
      </c>
      <c r="B1715" s="115">
        <v>44493</v>
      </c>
      <c r="C1715" s="115">
        <v>44506</v>
      </c>
      <c r="D1715" s="204" t="s">
        <v>10</v>
      </c>
      <c r="E1715" s="108">
        <v>60</v>
      </c>
      <c r="F1715" s="224" t="s">
        <v>1060</v>
      </c>
    </row>
    <row r="1716" spans="1:8" x14ac:dyDescent="0.3">
      <c r="A1716" s="115">
        <v>44510</v>
      </c>
      <c r="B1716" s="115">
        <v>44493</v>
      </c>
      <c r="C1716" s="115">
        <v>44506</v>
      </c>
      <c r="D1716" s="204" t="s">
        <v>438</v>
      </c>
      <c r="E1716" s="108">
        <v>72</v>
      </c>
      <c r="F1716" s="224" t="s">
        <v>1060</v>
      </c>
    </row>
    <row r="1717" spans="1:8" x14ac:dyDescent="0.3">
      <c r="A1717" s="115">
        <v>44510</v>
      </c>
      <c r="B1717" s="115">
        <v>44493</v>
      </c>
      <c r="C1717" s="115">
        <v>44506</v>
      </c>
      <c r="D1717" s="204" t="s">
        <v>1064</v>
      </c>
      <c r="E1717" s="108">
        <v>569</v>
      </c>
      <c r="F1717" s="224" t="s">
        <v>1060</v>
      </c>
      <c r="G1717" s="42">
        <v>5614787.9454099098</v>
      </c>
      <c r="H1717" s="118">
        <f>(E1717/G1717)*100000</f>
        <v>10.133953508701207</v>
      </c>
    </row>
    <row r="1718" spans="1:8" x14ac:dyDescent="0.3">
      <c r="A1718" s="115">
        <v>44518</v>
      </c>
      <c r="B1718" s="115">
        <v>44500</v>
      </c>
      <c r="C1718" s="115">
        <v>44513</v>
      </c>
      <c r="D1718" s="204" t="s">
        <v>1053</v>
      </c>
      <c r="E1718" s="108">
        <v>16</v>
      </c>
      <c r="F1718" s="224" t="s">
        <v>409</v>
      </c>
      <c r="G1718" s="42">
        <v>884369.16814270813</v>
      </c>
      <c r="H1718" s="118">
        <f>(E1718/G1718)*100000</f>
        <v>1.8091992096018124</v>
      </c>
    </row>
    <row r="1719" spans="1:8" x14ac:dyDescent="0.3">
      <c r="A1719" s="115">
        <v>44518</v>
      </c>
      <c r="B1719" s="115">
        <v>44500</v>
      </c>
      <c r="C1719" s="115">
        <v>44513</v>
      </c>
      <c r="D1719" s="204" t="s">
        <v>1054</v>
      </c>
      <c r="E1719" s="108">
        <v>3</v>
      </c>
      <c r="F1719" s="224" t="s">
        <v>409</v>
      </c>
      <c r="G1719" s="42">
        <v>498212.35653671267</v>
      </c>
      <c r="H1719" s="118">
        <f t="shared" ref="H1719" si="194">(E1719/G1719)*100000</f>
        <v>0.60215286928134104</v>
      </c>
    </row>
    <row r="1720" spans="1:8" x14ac:dyDescent="0.3">
      <c r="A1720" s="115">
        <v>44518</v>
      </c>
      <c r="B1720" s="115">
        <v>44500</v>
      </c>
      <c r="C1720" s="115">
        <v>44513</v>
      </c>
      <c r="D1720" s="204" t="s">
        <v>1055</v>
      </c>
      <c r="E1720" s="108">
        <v>2</v>
      </c>
      <c r="F1720" s="224" t="s">
        <v>409</v>
      </c>
      <c r="G1720" s="42">
        <v>201049.50031620008</v>
      </c>
      <c r="H1720" s="118">
        <f>(E1720/G1720)*100000</f>
        <v>0.99477989094949515</v>
      </c>
    </row>
    <row r="1721" spans="1:8" x14ac:dyDescent="0.3">
      <c r="A1721" s="115">
        <v>44518</v>
      </c>
      <c r="B1721" s="115">
        <v>44500</v>
      </c>
      <c r="C1721" s="115">
        <v>44513</v>
      </c>
      <c r="D1721" s="204" t="s">
        <v>445</v>
      </c>
      <c r="E1721" s="108">
        <v>43</v>
      </c>
      <c r="F1721" s="224" t="s">
        <v>409</v>
      </c>
      <c r="G1721" s="42">
        <v>1026828.8</v>
      </c>
      <c r="H1721" s="118">
        <f t="shared" ref="H1721" si="195">(E1721/G1721)*100000</f>
        <v>4.1876503658642994</v>
      </c>
    </row>
    <row r="1722" spans="1:8" x14ac:dyDescent="0.3">
      <c r="A1722" s="115">
        <v>44518</v>
      </c>
      <c r="B1722" s="115">
        <v>44500</v>
      </c>
      <c r="C1722" s="115">
        <v>44513</v>
      </c>
      <c r="D1722" s="204" t="s">
        <v>444</v>
      </c>
      <c r="E1722" s="108">
        <v>74</v>
      </c>
      <c r="F1722" s="224" t="s">
        <v>409</v>
      </c>
      <c r="G1722" s="42">
        <v>914617.34</v>
      </c>
      <c r="H1722" s="118">
        <f>(E1722/G1722)*100000</f>
        <v>8.090815334859057</v>
      </c>
    </row>
    <row r="1723" spans="1:8" x14ac:dyDescent="0.3">
      <c r="A1723" s="115">
        <v>44518</v>
      </c>
      <c r="B1723" s="115">
        <v>44500</v>
      </c>
      <c r="C1723" s="115">
        <v>44513</v>
      </c>
      <c r="D1723" s="204" t="s">
        <v>443</v>
      </c>
      <c r="E1723" s="108">
        <v>83</v>
      </c>
      <c r="F1723" s="224" t="s">
        <v>409</v>
      </c>
      <c r="G1723" s="42">
        <v>841388.18</v>
      </c>
      <c r="H1723" s="118">
        <f t="shared" ref="H1723:H1726" si="196">(E1723/G1723)*100000</f>
        <v>9.8646501071598109</v>
      </c>
    </row>
    <row r="1724" spans="1:8" x14ac:dyDescent="0.3">
      <c r="A1724" s="115">
        <v>44518</v>
      </c>
      <c r="B1724" s="115">
        <v>44500</v>
      </c>
      <c r="C1724" s="115">
        <v>44513</v>
      </c>
      <c r="D1724" s="204" t="s">
        <v>442</v>
      </c>
      <c r="E1724" s="108">
        <v>150</v>
      </c>
      <c r="F1724" s="224" t="s">
        <v>409</v>
      </c>
      <c r="G1724" s="42">
        <v>956483.28</v>
      </c>
      <c r="H1724" s="118">
        <f t="shared" si="196"/>
        <v>15.682448730311313</v>
      </c>
    </row>
    <row r="1725" spans="1:8" x14ac:dyDescent="0.3">
      <c r="A1725" s="115">
        <v>44518</v>
      </c>
      <c r="B1725" s="115">
        <v>44500</v>
      </c>
      <c r="C1725" s="115">
        <v>44513</v>
      </c>
      <c r="D1725" s="204" t="s">
        <v>441</v>
      </c>
      <c r="E1725" s="108">
        <v>158</v>
      </c>
      <c r="F1725" s="224" t="s">
        <v>409</v>
      </c>
      <c r="G1725" s="42">
        <v>841570.64</v>
      </c>
      <c r="H1725" s="118">
        <f t="shared" si="196"/>
        <v>18.774419221659159</v>
      </c>
    </row>
    <row r="1726" spans="1:8" x14ac:dyDescent="0.3">
      <c r="A1726" s="115">
        <v>44518</v>
      </c>
      <c r="B1726" s="115">
        <v>44500</v>
      </c>
      <c r="C1726" s="115">
        <v>44513</v>
      </c>
      <c r="D1726" s="204" t="s">
        <v>440</v>
      </c>
      <c r="E1726" s="108">
        <v>166</v>
      </c>
      <c r="F1726" s="224" t="s">
        <v>409</v>
      </c>
      <c r="G1726" s="42">
        <v>501714.18</v>
      </c>
      <c r="H1726" s="118">
        <f t="shared" si="196"/>
        <v>33.086567336007924</v>
      </c>
    </row>
    <row r="1727" spans="1:8" x14ac:dyDescent="0.3">
      <c r="A1727" s="115">
        <v>44518</v>
      </c>
      <c r="B1727" s="115">
        <v>44500</v>
      </c>
      <c r="C1727" s="115">
        <v>44513</v>
      </c>
      <c r="D1727" s="204" t="s">
        <v>439</v>
      </c>
      <c r="E1727" s="108">
        <v>205</v>
      </c>
      <c r="F1727" s="224" t="s">
        <v>409</v>
      </c>
      <c r="G1727" s="42">
        <v>293459.03999999998</v>
      </c>
      <c r="H1727" s="118">
        <f>(E1727/G1727)*100000</f>
        <v>69.856426982109667</v>
      </c>
    </row>
    <row r="1728" spans="1:8" x14ac:dyDescent="0.3">
      <c r="A1728" s="115">
        <v>44518</v>
      </c>
      <c r="B1728" s="115">
        <v>44500</v>
      </c>
      <c r="C1728" s="115">
        <v>44513</v>
      </c>
      <c r="D1728" s="204" t="s">
        <v>438</v>
      </c>
      <c r="E1728" s="108">
        <v>9</v>
      </c>
      <c r="F1728" s="224" t="s">
        <v>409</v>
      </c>
    </row>
    <row r="1729" spans="1:8" x14ac:dyDescent="0.3">
      <c r="A1729" s="115">
        <v>44518</v>
      </c>
      <c r="B1729" s="115">
        <v>44500</v>
      </c>
      <c r="C1729" s="115">
        <v>44513</v>
      </c>
      <c r="D1729" s="204" t="s">
        <v>499</v>
      </c>
      <c r="E1729" s="108">
        <v>372</v>
      </c>
      <c r="F1729" s="224" t="s">
        <v>1056</v>
      </c>
      <c r="G1729" s="42">
        <v>3582833.32760067</v>
      </c>
      <c r="H1729" s="118">
        <f>(E1729/G1729)*100000</f>
        <v>10.382844134396803</v>
      </c>
    </row>
    <row r="1730" spans="1:8" x14ac:dyDescent="0.3">
      <c r="A1730" s="115">
        <v>44518</v>
      </c>
      <c r="B1730" s="115">
        <v>44500</v>
      </c>
      <c r="C1730" s="115">
        <v>44513</v>
      </c>
      <c r="D1730" s="204" t="s">
        <v>501</v>
      </c>
      <c r="E1730" s="108">
        <v>459</v>
      </c>
      <c r="F1730" s="224" t="s">
        <v>1056</v>
      </c>
      <c r="G1730" s="42">
        <v>3381549.1966283699</v>
      </c>
      <c r="H1730" s="118">
        <f>(E1730/G1730)*100000</f>
        <v>13.57366027552264</v>
      </c>
    </row>
    <row r="1731" spans="1:8" x14ac:dyDescent="0.3">
      <c r="A1731" s="115">
        <v>44518</v>
      </c>
      <c r="B1731" s="115">
        <v>44500</v>
      </c>
      <c r="C1731" s="115">
        <v>44513</v>
      </c>
      <c r="D1731" s="204" t="s">
        <v>10</v>
      </c>
      <c r="E1731" s="108">
        <v>2</v>
      </c>
      <c r="F1731" s="224" t="s">
        <v>1056</v>
      </c>
    </row>
    <row r="1732" spans="1:8" x14ac:dyDescent="0.3">
      <c r="A1732" s="115">
        <v>44518</v>
      </c>
      <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 x14ac:dyDescent="0.3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 x14ac:dyDescent="0.3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 x14ac:dyDescent="0.3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 x14ac:dyDescent="0.3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 x14ac:dyDescent="0.3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 x14ac:dyDescent="0.3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 x14ac:dyDescent="0.3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 x14ac:dyDescent="0.3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 x14ac:dyDescent="0.3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 x14ac:dyDescent="0.3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 x14ac:dyDescent="0.3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 x14ac:dyDescent="0.3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 x14ac:dyDescent="0.3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 x14ac:dyDescent="0.3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 x14ac:dyDescent="0.3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 x14ac:dyDescent="0.3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 x14ac:dyDescent="0.3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 x14ac:dyDescent="0.3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 x14ac:dyDescent="0.3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 x14ac:dyDescent="0.3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 x14ac:dyDescent="0.3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 x14ac:dyDescent="0.3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 x14ac:dyDescent="0.3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 x14ac:dyDescent="0.3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 x14ac:dyDescent="0.3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 x14ac:dyDescent="0.3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 x14ac:dyDescent="0.3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 x14ac:dyDescent="0.3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 x14ac:dyDescent="0.3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 x14ac:dyDescent="0.3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 x14ac:dyDescent="0.3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 x14ac:dyDescent="0.3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 x14ac:dyDescent="0.3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 x14ac:dyDescent="0.3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 x14ac:dyDescent="0.3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 x14ac:dyDescent="0.3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 x14ac:dyDescent="0.3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 x14ac:dyDescent="0.3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 x14ac:dyDescent="0.3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 x14ac:dyDescent="0.3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 x14ac:dyDescent="0.3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 x14ac:dyDescent="0.3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 x14ac:dyDescent="0.3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 x14ac:dyDescent="0.3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 x14ac:dyDescent="0.3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 x14ac:dyDescent="0.3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 x14ac:dyDescent="0.3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 x14ac:dyDescent="0.3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 x14ac:dyDescent="0.3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 x14ac:dyDescent="0.3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 x14ac:dyDescent="0.3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 x14ac:dyDescent="0.3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 x14ac:dyDescent="0.3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 x14ac:dyDescent="0.3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 x14ac:dyDescent="0.3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 x14ac:dyDescent="0.3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 x14ac:dyDescent="0.3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 x14ac:dyDescent="0.3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 x14ac:dyDescent="0.3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 x14ac:dyDescent="0.3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 x14ac:dyDescent="0.3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 x14ac:dyDescent="0.3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 x14ac:dyDescent="0.3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 x14ac:dyDescent="0.3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 x14ac:dyDescent="0.3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 x14ac:dyDescent="0.3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 x14ac:dyDescent="0.3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 x14ac:dyDescent="0.3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 x14ac:dyDescent="0.3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 x14ac:dyDescent="0.3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 x14ac:dyDescent="0.3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 x14ac:dyDescent="0.3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 x14ac:dyDescent="0.3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 x14ac:dyDescent="0.3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 x14ac:dyDescent="0.3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 x14ac:dyDescent="0.3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 x14ac:dyDescent="0.3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 x14ac:dyDescent="0.3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 x14ac:dyDescent="0.3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 x14ac:dyDescent="0.3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 x14ac:dyDescent="0.3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 x14ac:dyDescent="0.3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 x14ac:dyDescent="0.3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 x14ac:dyDescent="0.3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 x14ac:dyDescent="0.3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 x14ac:dyDescent="0.3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 x14ac:dyDescent="0.3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 x14ac:dyDescent="0.3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 x14ac:dyDescent="0.3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 x14ac:dyDescent="0.3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 x14ac:dyDescent="0.3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 x14ac:dyDescent="0.3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 x14ac:dyDescent="0.3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 x14ac:dyDescent="0.3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 x14ac:dyDescent="0.3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 x14ac:dyDescent="0.3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 x14ac:dyDescent="0.3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 x14ac:dyDescent="0.3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 x14ac:dyDescent="0.3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 x14ac:dyDescent="0.3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 x14ac:dyDescent="0.3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 x14ac:dyDescent="0.3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 x14ac:dyDescent="0.3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 x14ac:dyDescent="0.3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 x14ac:dyDescent="0.3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 x14ac:dyDescent="0.3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 x14ac:dyDescent="0.3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 x14ac:dyDescent="0.3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 x14ac:dyDescent="0.3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 x14ac:dyDescent="0.3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 x14ac:dyDescent="0.3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 x14ac:dyDescent="0.3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 x14ac:dyDescent="0.3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 x14ac:dyDescent="0.3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 x14ac:dyDescent="0.3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 x14ac:dyDescent="0.3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 x14ac:dyDescent="0.3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 x14ac:dyDescent="0.3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 x14ac:dyDescent="0.3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 x14ac:dyDescent="0.3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 x14ac:dyDescent="0.3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 x14ac:dyDescent="0.3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 x14ac:dyDescent="0.3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 x14ac:dyDescent="0.3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 x14ac:dyDescent="0.3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 x14ac:dyDescent="0.3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 x14ac:dyDescent="0.3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 x14ac:dyDescent="0.3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 x14ac:dyDescent="0.3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 x14ac:dyDescent="0.3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 x14ac:dyDescent="0.3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 x14ac:dyDescent="0.3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 x14ac:dyDescent="0.3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 x14ac:dyDescent="0.3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 x14ac:dyDescent="0.3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 x14ac:dyDescent="0.3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 x14ac:dyDescent="0.3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 x14ac:dyDescent="0.3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 x14ac:dyDescent="0.3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 x14ac:dyDescent="0.3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 x14ac:dyDescent="0.3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 x14ac:dyDescent="0.3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 x14ac:dyDescent="0.3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 x14ac:dyDescent="0.3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 x14ac:dyDescent="0.3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 x14ac:dyDescent="0.3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 x14ac:dyDescent="0.3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 x14ac:dyDescent="0.3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 x14ac:dyDescent="0.3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 x14ac:dyDescent="0.3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 x14ac:dyDescent="0.3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 x14ac:dyDescent="0.3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 x14ac:dyDescent="0.3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 x14ac:dyDescent="0.3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 x14ac:dyDescent="0.3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 x14ac:dyDescent="0.3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 x14ac:dyDescent="0.3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 x14ac:dyDescent="0.3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 x14ac:dyDescent="0.3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 x14ac:dyDescent="0.3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 x14ac:dyDescent="0.3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 x14ac:dyDescent="0.3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 x14ac:dyDescent="0.3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 x14ac:dyDescent="0.3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 x14ac:dyDescent="0.3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 x14ac:dyDescent="0.3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 x14ac:dyDescent="0.3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 x14ac:dyDescent="0.3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 x14ac:dyDescent="0.3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 x14ac:dyDescent="0.3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 x14ac:dyDescent="0.3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 x14ac:dyDescent="0.3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 x14ac:dyDescent="0.3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 x14ac:dyDescent="0.3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 x14ac:dyDescent="0.3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 x14ac:dyDescent="0.3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 x14ac:dyDescent="0.3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 x14ac:dyDescent="0.3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 x14ac:dyDescent="0.3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 x14ac:dyDescent="0.3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 x14ac:dyDescent="0.3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 x14ac:dyDescent="0.3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 x14ac:dyDescent="0.3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 x14ac:dyDescent="0.3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 x14ac:dyDescent="0.3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 x14ac:dyDescent="0.3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 x14ac:dyDescent="0.3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 x14ac:dyDescent="0.3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 x14ac:dyDescent="0.3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 x14ac:dyDescent="0.3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 x14ac:dyDescent="0.3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 x14ac:dyDescent="0.3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 x14ac:dyDescent="0.3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 x14ac:dyDescent="0.3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 x14ac:dyDescent="0.3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 x14ac:dyDescent="0.3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 x14ac:dyDescent="0.3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 x14ac:dyDescent="0.3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 x14ac:dyDescent="0.3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 x14ac:dyDescent="0.3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 x14ac:dyDescent="0.3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 x14ac:dyDescent="0.3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 x14ac:dyDescent="0.3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 x14ac:dyDescent="0.3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 x14ac:dyDescent="0.3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 x14ac:dyDescent="0.3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 x14ac:dyDescent="0.3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 x14ac:dyDescent="0.3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 x14ac:dyDescent="0.3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 x14ac:dyDescent="0.3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 x14ac:dyDescent="0.3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 x14ac:dyDescent="0.3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 x14ac:dyDescent="0.3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 x14ac:dyDescent="0.3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 x14ac:dyDescent="0.3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 x14ac:dyDescent="0.3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 x14ac:dyDescent="0.3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 x14ac:dyDescent="0.3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 x14ac:dyDescent="0.3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 x14ac:dyDescent="0.3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 x14ac:dyDescent="0.3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 x14ac:dyDescent="0.3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 x14ac:dyDescent="0.3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 x14ac:dyDescent="0.3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 x14ac:dyDescent="0.3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 x14ac:dyDescent="0.3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 x14ac:dyDescent="0.3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 x14ac:dyDescent="0.3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 x14ac:dyDescent="0.3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 x14ac:dyDescent="0.3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 x14ac:dyDescent="0.3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 x14ac:dyDescent="0.3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 x14ac:dyDescent="0.3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 x14ac:dyDescent="0.3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 x14ac:dyDescent="0.3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 x14ac:dyDescent="0.3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 x14ac:dyDescent="0.3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 x14ac:dyDescent="0.3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 x14ac:dyDescent="0.3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 x14ac:dyDescent="0.3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 x14ac:dyDescent="0.3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 x14ac:dyDescent="0.3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 x14ac:dyDescent="0.3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 x14ac:dyDescent="0.3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 x14ac:dyDescent="0.3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663"/>
  <sheetViews>
    <sheetView zoomScaleNormal="100" workbookViewId="0">
      <pane ySplit="1" topLeftCell="A638" activePane="bottomLeft" state="frozen"/>
      <selection activeCell="F21" sqref="F21:G34"/>
      <selection pane="bottomLeft" activeCell="G663" sqref="G663"/>
    </sheetView>
  </sheetViews>
  <sheetFormatPr defaultColWidth="9.44140625" defaultRowHeight="14.4" x14ac:dyDescent="0.3"/>
  <cols>
    <col min="1" max="1" width="11.5546875" style="28" bestFit="1" customWidth="1"/>
    <col min="2" max="2" width="44" style="27" bestFit="1" customWidth="1"/>
    <col min="3" max="3" width="46.77734375" style="27" bestFit="1" customWidth="1"/>
    <col min="4" max="4" width="35.5546875" style="26" bestFit="1" customWidth="1"/>
    <col min="5" max="5" width="7.77734375" style="27" customWidth="1"/>
    <col min="6" max="6" width="19.44140625" style="27" bestFit="1" customWidth="1"/>
    <col min="7" max="7" width="9.5546875" style="27" bestFit="1" customWidth="1"/>
    <col min="8" max="8" width="24.77734375" style="27" bestFit="1" customWidth="1"/>
    <col min="9" max="9" width="31" style="204" bestFit="1" customWidth="1"/>
    <col min="10" max="10" width="27.77734375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 x14ac:dyDescent="0.3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 x14ac:dyDescent="0.3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 x14ac:dyDescent="0.3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 x14ac:dyDescent="0.3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 x14ac:dyDescent="0.3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 x14ac:dyDescent="0.3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 x14ac:dyDescent="0.3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 x14ac:dyDescent="0.3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 x14ac:dyDescent="0.3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 x14ac:dyDescent="0.3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 x14ac:dyDescent="0.3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 x14ac:dyDescent="0.3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 x14ac:dyDescent="0.3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 x14ac:dyDescent="0.3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 x14ac:dyDescent="0.3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 x14ac:dyDescent="0.3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 x14ac:dyDescent="0.3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 x14ac:dyDescent="0.3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 x14ac:dyDescent="0.3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 x14ac:dyDescent="0.3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 x14ac:dyDescent="0.3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 x14ac:dyDescent="0.3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 x14ac:dyDescent="0.3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 x14ac:dyDescent="0.3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 x14ac:dyDescent="0.3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 x14ac:dyDescent="0.3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 x14ac:dyDescent="0.3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 x14ac:dyDescent="0.3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 x14ac:dyDescent="0.3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 x14ac:dyDescent="0.3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 x14ac:dyDescent="0.3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 x14ac:dyDescent="0.3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 x14ac:dyDescent="0.3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 x14ac:dyDescent="0.3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 x14ac:dyDescent="0.3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 x14ac:dyDescent="0.3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 x14ac:dyDescent="0.3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 x14ac:dyDescent="0.3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 x14ac:dyDescent="0.3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 x14ac:dyDescent="0.3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 x14ac:dyDescent="0.3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 x14ac:dyDescent="0.3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 x14ac:dyDescent="0.3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 x14ac:dyDescent="0.3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 x14ac:dyDescent="0.3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 x14ac:dyDescent="0.3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 x14ac:dyDescent="0.3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 x14ac:dyDescent="0.3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 x14ac:dyDescent="0.3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 x14ac:dyDescent="0.3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 x14ac:dyDescent="0.3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 x14ac:dyDescent="0.3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 x14ac:dyDescent="0.3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 x14ac:dyDescent="0.3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 x14ac:dyDescent="0.3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 x14ac:dyDescent="0.3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 x14ac:dyDescent="0.3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 x14ac:dyDescent="0.3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 x14ac:dyDescent="0.3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 x14ac:dyDescent="0.3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 x14ac:dyDescent="0.3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 x14ac:dyDescent="0.3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 x14ac:dyDescent="0.3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 x14ac:dyDescent="0.3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 x14ac:dyDescent="0.3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 x14ac:dyDescent="0.3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 x14ac:dyDescent="0.3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 x14ac:dyDescent="0.3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 x14ac:dyDescent="0.3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 x14ac:dyDescent="0.3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 x14ac:dyDescent="0.3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 x14ac:dyDescent="0.3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 x14ac:dyDescent="0.3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 x14ac:dyDescent="0.3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 x14ac:dyDescent="0.3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 x14ac:dyDescent="0.3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 x14ac:dyDescent="0.3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 x14ac:dyDescent="0.3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 x14ac:dyDescent="0.3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 x14ac:dyDescent="0.3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 x14ac:dyDescent="0.3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 x14ac:dyDescent="0.3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 x14ac:dyDescent="0.3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 x14ac:dyDescent="0.3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 x14ac:dyDescent="0.3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 x14ac:dyDescent="0.3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 x14ac:dyDescent="0.3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 x14ac:dyDescent="0.3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 x14ac:dyDescent="0.3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 x14ac:dyDescent="0.3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 x14ac:dyDescent="0.3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 x14ac:dyDescent="0.3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 x14ac:dyDescent="0.3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 x14ac:dyDescent="0.3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 x14ac:dyDescent="0.3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 x14ac:dyDescent="0.3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 x14ac:dyDescent="0.3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 x14ac:dyDescent="0.3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 x14ac:dyDescent="0.3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 x14ac:dyDescent="0.3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 x14ac:dyDescent="0.3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 x14ac:dyDescent="0.3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 x14ac:dyDescent="0.3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 x14ac:dyDescent="0.3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 x14ac:dyDescent="0.3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 x14ac:dyDescent="0.3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 x14ac:dyDescent="0.3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 x14ac:dyDescent="0.3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 x14ac:dyDescent="0.3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 x14ac:dyDescent="0.3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 x14ac:dyDescent="0.3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 x14ac:dyDescent="0.3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 x14ac:dyDescent="0.3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 x14ac:dyDescent="0.3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 x14ac:dyDescent="0.3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 x14ac:dyDescent="0.3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 x14ac:dyDescent="0.3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 x14ac:dyDescent="0.3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 x14ac:dyDescent="0.3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 x14ac:dyDescent="0.3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 x14ac:dyDescent="0.3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 x14ac:dyDescent="0.3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 x14ac:dyDescent="0.3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 x14ac:dyDescent="0.3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 x14ac:dyDescent="0.3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 x14ac:dyDescent="0.3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 x14ac:dyDescent="0.3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 x14ac:dyDescent="0.3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 x14ac:dyDescent="0.3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 x14ac:dyDescent="0.3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 x14ac:dyDescent="0.3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 x14ac:dyDescent="0.3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 x14ac:dyDescent="0.3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 x14ac:dyDescent="0.3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 x14ac:dyDescent="0.3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 x14ac:dyDescent="0.3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 x14ac:dyDescent="0.3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 x14ac:dyDescent="0.3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 x14ac:dyDescent="0.3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 x14ac:dyDescent="0.3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 x14ac:dyDescent="0.3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 x14ac:dyDescent="0.3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3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3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3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3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3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3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3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3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3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3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3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3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3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3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3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3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3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3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3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3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3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3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3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3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3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3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3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3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3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3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3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3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3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3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3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3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3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3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3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3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3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3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3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3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3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3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3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3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3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3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3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3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3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3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3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3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3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3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3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3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3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3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3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3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3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3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3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3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3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3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3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3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3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3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3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3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3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3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3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3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3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3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3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3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3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3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3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3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3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3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3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3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3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3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3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3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3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3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3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3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3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3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3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3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3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3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3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3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3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3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3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3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3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3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3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3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3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3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3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3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3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3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3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3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3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3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3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3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3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3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3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3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3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3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3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3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3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3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3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3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3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3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3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3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3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3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3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3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3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3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3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3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3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3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3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3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3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3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3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3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3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3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3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3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3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3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3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3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3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3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3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3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3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3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3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3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3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3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3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3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3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3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3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3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3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3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3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3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3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3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3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3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3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 x14ac:dyDescent="0.3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">
      <c r="A604" s="115">
        <v>44527</v>
      </c>
      <c r="B604" s="27">
        <v>822</v>
      </c>
      <c r="C604" s="11">
        <f t="shared" ref="C604:C663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3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3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3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3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3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3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3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3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3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3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3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3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3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 x14ac:dyDescent="0.3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 x14ac:dyDescent="0.3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 x14ac:dyDescent="0.3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 x14ac:dyDescent="0.3">
      <c r="A653" s="115">
        <v>44576</v>
      </c>
      <c r="B653" s="27">
        <v>3160</v>
      </c>
      <c r="C653" s="11">
        <f t="shared" si="20"/>
        <v>-146</v>
      </c>
      <c r="D653" s="161">
        <f t="shared" ref="D653:D663" si="21">AVERAGE(B646:B653)</f>
        <v>3092</v>
      </c>
      <c r="E653" s="27">
        <v>471</v>
      </c>
      <c r="F653" s="11">
        <f t="shared" ref="F653:F663" si="22">E653-E652</f>
        <v>1</v>
      </c>
      <c r="G653" s="27">
        <v>294</v>
      </c>
      <c r="H653" s="11">
        <f t="shared" ref="H653:H663" si="23">G653-G652</f>
        <v>-1</v>
      </c>
      <c r="I653" s="204">
        <v>1503</v>
      </c>
      <c r="J653" s="27">
        <v>444</v>
      </c>
    </row>
    <row r="654" spans="1:10" x14ac:dyDescent="0.3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 x14ac:dyDescent="0.3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 x14ac:dyDescent="0.3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10" x14ac:dyDescent="0.3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  <c r="J657" s="27">
        <v>407</v>
      </c>
    </row>
    <row r="658" spans="1:10" x14ac:dyDescent="0.3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  <c r="J658" s="27">
        <v>358</v>
      </c>
    </row>
    <row r="659" spans="1:10" x14ac:dyDescent="0.3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  <c r="J659" s="27">
        <v>369</v>
      </c>
    </row>
    <row r="660" spans="1:10" x14ac:dyDescent="0.3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  <c r="J660" s="27">
        <v>338</v>
      </c>
    </row>
    <row r="661" spans="1:10" x14ac:dyDescent="0.3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  <c r="J661" s="27">
        <v>283</v>
      </c>
    </row>
    <row r="662" spans="1:10" x14ac:dyDescent="0.3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  <c r="J662" s="27">
        <v>256</v>
      </c>
    </row>
    <row r="663" spans="1:10" x14ac:dyDescent="0.3">
      <c r="A663" s="115">
        <v>44586</v>
      </c>
      <c r="B663" s="27">
        <v>2617</v>
      </c>
      <c r="C663" s="11">
        <f t="shared" si="20"/>
        <v>-71</v>
      </c>
      <c r="D663" s="161">
        <f t="shared" si="21"/>
        <v>2907.25</v>
      </c>
      <c r="E663" s="27">
        <v>405</v>
      </c>
      <c r="F663" s="11">
        <f t="shared" si="22"/>
        <v>6</v>
      </c>
      <c r="G663" s="27">
        <v>248</v>
      </c>
      <c r="H663" s="11">
        <f t="shared" si="23"/>
        <v>-2</v>
      </c>
      <c r="I663" s="204">
        <v>1324</v>
      </c>
      <c r="J663" s="27">
        <v>315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7"/>
    <col min="2" max="2" width="47.44140625" style="27" bestFit="1" customWidth="1"/>
    <col min="3" max="3" width="96.5546875" style="27" bestFit="1" customWidth="1"/>
    <col min="4" max="4" width="73.44140625" style="27" bestFit="1" customWidth="1"/>
    <col min="5" max="16384" width="9.44140625" style="27"/>
  </cols>
  <sheetData>
    <row r="1" spans="1:4" x14ac:dyDescent="0.3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4140625" defaultRowHeight="14.4" x14ac:dyDescent="0.3"/>
  <cols>
    <col min="1" max="1" width="10.5546875" style="28" bestFit="1" customWidth="1"/>
    <col min="2" max="2" width="44.44140625" style="27" bestFit="1" customWidth="1"/>
    <col min="3" max="3" width="8.5546875" style="27" bestFit="1" customWidth="1"/>
    <col min="4" max="4" width="23.5546875" style="27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">
      <c r="A315" s="115">
        <v>44301</v>
      </c>
      <c r="B315" s="169">
        <v>35066</v>
      </c>
      <c r="C315" s="169">
        <v>424</v>
      </c>
      <c r="D315" s="130"/>
    </row>
    <row r="316" spans="1:4" x14ac:dyDescent="0.3">
      <c r="A316" s="115">
        <v>44302</v>
      </c>
      <c r="B316" s="169">
        <v>35074</v>
      </c>
      <c r="C316" s="169">
        <v>424</v>
      </c>
      <c r="D316" s="130"/>
    </row>
    <row r="317" spans="1:4" x14ac:dyDescent="0.3">
      <c r="A317" s="115">
        <v>44303</v>
      </c>
      <c r="B317" s="169">
        <v>35086</v>
      </c>
      <c r="C317" s="169">
        <v>424</v>
      </c>
      <c r="D317" s="130"/>
    </row>
    <row r="318" spans="1:4" x14ac:dyDescent="0.3">
      <c r="A318" s="115">
        <v>44304</v>
      </c>
      <c r="B318" s="169">
        <v>35087</v>
      </c>
      <c r="C318" s="169">
        <v>424</v>
      </c>
      <c r="D318" s="130"/>
    </row>
    <row r="319" spans="1:4" x14ac:dyDescent="0.3">
      <c r="A319" s="115">
        <v>44305</v>
      </c>
      <c r="B319" s="169">
        <v>35091</v>
      </c>
      <c r="C319" s="169">
        <v>424</v>
      </c>
      <c r="D319" s="130"/>
    </row>
    <row r="320" spans="1:4" x14ac:dyDescent="0.3">
      <c r="A320" s="115">
        <v>44306</v>
      </c>
      <c r="B320" s="169">
        <v>35091</v>
      </c>
      <c r="C320" s="169">
        <v>424</v>
      </c>
      <c r="D320" s="130"/>
    </row>
    <row r="321" spans="1:4" x14ac:dyDescent="0.3">
      <c r="A321" s="115">
        <v>44307</v>
      </c>
      <c r="B321" s="169">
        <v>35096</v>
      </c>
      <c r="C321" s="169">
        <v>424</v>
      </c>
      <c r="D321" s="130"/>
    </row>
    <row r="322" spans="1:4" x14ac:dyDescent="0.3">
      <c r="A322" s="115">
        <v>44308</v>
      </c>
      <c r="B322" s="169">
        <v>35102</v>
      </c>
      <c r="C322" s="169">
        <v>424</v>
      </c>
      <c r="D322" s="130"/>
    </row>
    <row r="323" spans="1:4" x14ac:dyDescent="0.3">
      <c r="A323" s="115">
        <v>44309</v>
      </c>
      <c r="B323" s="169">
        <v>35115</v>
      </c>
      <c r="C323" s="169">
        <v>424</v>
      </c>
      <c r="D323" s="130"/>
    </row>
    <row r="324" spans="1:4" x14ac:dyDescent="0.3">
      <c r="A324" s="115">
        <v>44310</v>
      </c>
      <c r="B324" s="169">
        <v>35127</v>
      </c>
      <c r="C324" s="169">
        <v>424</v>
      </c>
      <c r="D324" s="130"/>
    </row>
    <row r="325" spans="1:4" x14ac:dyDescent="0.3">
      <c r="A325" s="115">
        <v>44311</v>
      </c>
      <c r="B325" s="169">
        <v>35134</v>
      </c>
      <c r="C325" s="169">
        <v>424</v>
      </c>
      <c r="D325" s="130"/>
    </row>
    <row r="326" spans="1:4" x14ac:dyDescent="0.3">
      <c r="A326" s="115">
        <v>44312</v>
      </c>
      <c r="B326" s="169">
        <v>35135</v>
      </c>
      <c r="C326" s="169">
        <v>424</v>
      </c>
      <c r="D326" s="130"/>
    </row>
    <row r="327" spans="1:4" x14ac:dyDescent="0.3">
      <c r="A327" s="115">
        <v>44313</v>
      </c>
      <c r="B327" s="169">
        <v>35139</v>
      </c>
      <c r="C327" s="169">
        <v>424</v>
      </c>
      <c r="D327" s="130"/>
    </row>
    <row r="328" spans="1:4" x14ac:dyDescent="0.3">
      <c r="A328" s="115">
        <v>44314</v>
      </c>
      <c r="B328" s="169">
        <v>35142</v>
      </c>
      <c r="C328" s="169">
        <v>424</v>
      </c>
      <c r="D328" s="130"/>
    </row>
    <row r="329" spans="1:4" x14ac:dyDescent="0.3">
      <c r="A329" s="115">
        <v>44315</v>
      </c>
      <c r="B329" s="169">
        <v>35146</v>
      </c>
      <c r="C329" s="169">
        <v>424</v>
      </c>
      <c r="D329" s="130"/>
    </row>
    <row r="330" spans="1:4" x14ac:dyDescent="0.3">
      <c r="A330" s="115">
        <v>44316</v>
      </c>
      <c r="B330" s="169">
        <v>35151</v>
      </c>
      <c r="C330" s="169">
        <v>424</v>
      </c>
      <c r="D330" s="130"/>
    </row>
    <row r="331" spans="1:4" x14ac:dyDescent="0.3">
      <c r="A331" s="115">
        <v>44317</v>
      </c>
      <c r="B331" s="169">
        <v>35159</v>
      </c>
      <c r="C331" s="169">
        <v>424</v>
      </c>
      <c r="D331" s="130"/>
    </row>
    <row r="332" spans="1:4" x14ac:dyDescent="0.3">
      <c r="A332" s="115">
        <v>44318</v>
      </c>
      <c r="B332" s="169">
        <v>35159</v>
      </c>
      <c r="C332" s="169">
        <v>424</v>
      </c>
      <c r="D332" s="130"/>
    </row>
    <row r="333" spans="1:4" x14ac:dyDescent="0.3">
      <c r="A333" s="115">
        <v>44319</v>
      </c>
      <c r="B333" s="147">
        <v>35166</v>
      </c>
      <c r="C333" s="169">
        <v>424</v>
      </c>
      <c r="D333" s="130"/>
    </row>
    <row r="334" spans="1:4" x14ac:dyDescent="0.3">
      <c r="A334" s="115">
        <v>44320</v>
      </c>
      <c r="B334" s="147">
        <v>35174</v>
      </c>
      <c r="C334" s="169">
        <v>424</v>
      </c>
      <c r="D334" s="130"/>
    </row>
    <row r="335" spans="1:4" x14ac:dyDescent="0.3">
      <c r="A335" s="115">
        <v>44321</v>
      </c>
      <c r="B335" s="147">
        <v>35176</v>
      </c>
      <c r="C335" s="169">
        <v>424</v>
      </c>
      <c r="D335" s="130"/>
    </row>
    <row r="336" spans="1:4" x14ac:dyDescent="0.3">
      <c r="A336" s="115">
        <v>44322</v>
      </c>
      <c r="B336" s="147">
        <v>35196</v>
      </c>
      <c r="C336" s="169">
        <v>424</v>
      </c>
      <c r="D336" s="130"/>
    </row>
    <row r="337" spans="1:4" x14ac:dyDescent="0.3">
      <c r="A337" s="115">
        <v>44323</v>
      </c>
      <c r="B337" s="147">
        <v>35206</v>
      </c>
      <c r="C337" s="169">
        <v>425</v>
      </c>
      <c r="D337" s="130"/>
    </row>
    <row r="338" spans="1:4" x14ac:dyDescent="0.3">
      <c r="A338" s="115">
        <v>44324</v>
      </c>
      <c r="B338" s="147">
        <v>35214</v>
      </c>
      <c r="C338" s="169">
        <v>425</v>
      </c>
      <c r="D338" s="130"/>
    </row>
    <row r="339" spans="1:4" x14ac:dyDescent="0.3">
      <c r="A339" s="115">
        <v>44325</v>
      </c>
      <c r="B339" s="147">
        <v>35217</v>
      </c>
      <c r="C339" s="169">
        <v>425</v>
      </c>
      <c r="D339" s="130"/>
    </row>
    <row r="340" spans="1:4" x14ac:dyDescent="0.3">
      <c r="A340" s="115">
        <v>44326</v>
      </c>
      <c r="B340" s="147">
        <v>35217</v>
      </c>
      <c r="C340" s="169">
        <v>425</v>
      </c>
      <c r="D340" s="130"/>
    </row>
    <row r="341" spans="1:4" x14ac:dyDescent="0.3">
      <c r="A341" s="115">
        <v>44327</v>
      </c>
      <c r="B341" s="147">
        <v>35223</v>
      </c>
      <c r="C341" s="169">
        <v>425</v>
      </c>
      <c r="D341" s="130"/>
    </row>
    <row r="342" spans="1:4" x14ac:dyDescent="0.3">
      <c r="A342" s="115">
        <v>44328</v>
      </c>
      <c r="B342" s="147">
        <v>35235</v>
      </c>
      <c r="C342" s="169">
        <v>425</v>
      </c>
      <c r="D342" s="130"/>
    </row>
    <row r="343" spans="1:4" x14ac:dyDescent="0.3">
      <c r="A343" s="115">
        <v>44329</v>
      </c>
      <c r="B343" s="147">
        <v>35239</v>
      </c>
      <c r="C343" s="169">
        <v>425</v>
      </c>
      <c r="D343" s="130"/>
    </row>
    <row r="344" spans="1:4" x14ac:dyDescent="0.3">
      <c r="A344" s="115">
        <v>44330</v>
      </c>
      <c r="B344" s="147">
        <v>35257</v>
      </c>
      <c r="C344" s="169">
        <v>425</v>
      </c>
      <c r="D344" s="130"/>
    </row>
    <row r="345" spans="1:4" x14ac:dyDescent="0.3">
      <c r="A345" s="115">
        <v>44331</v>
      </c>
      <c r="B345" s="147">
        <v>35259</v>
      </c>
      <c r="C345" s="169">
        <v>425</v>
      </c>
      <c r="D345" s="130"/>
    </row>
    <row r="346" spans="1:4" x14ac:dyDescent="0.3">
      <c r="A346" s="115">
        <v>44332</v>
      </c>
      <c r="B346" s="147">
        <v>35264</v>
      </c>
      <c r="C346" s="169">
        <v>425</v>
      </c>
      <c r="D346" s="130"/>
    </row>
    <row r="347" spans="1:4" x14ac:dyDescent="0.3">
      <c r="A347" s="115">
        <v>44333</v>
      </c>
      <c r="B347" s="147">
        <v>35282</v>
      </c>
      <c r="C347" s="169">
        <v>425</v>
      </c>
      <c r="D347" s="130"/>
    </row>
    <row r="348" spans="1:4" x14ac:dyDescent="0.3">
      <c r="A348" s="115">
        <v>44334</v>
      </c>
      <c r="B348" s="147">
        <v>35290</v>
      </c>
      <c r="C348" s="169">
        <v>425</v>
      </c>
      <c r="D348" s="130"/>
    </row>
    <row r="349" spans="1:4" x14ac:dyDescent="0.3">
      <c r="A349" s="115">
        <v>44335</v>
      </c>
      <c r="B349" s="147">
        <v>35295</v>
      </c>
      <c r="C349" s="169">
        <v>425</v>
      </c>
      <c r="D349" s="130"/>
    </row>
    <row r="350" spans="1:4" x14ac:dyDescent="0.3">
      <c r="A350" s="115">
        <v>44336</v>
      </c>
      <c r="B350" s="147">
        <v>35301</v>
      </c>
      <c r="C350" s="169">
        <v>425</v>
      </c>
      <c r="D350" s="130"/>
    </row>
    <row r="351" spans="1:4" x14ac:dyDescent="0.3">
      <c r="A351" s="115">
        <v>44337</v>
      </c>
      <c r="B351" s="147">
        <v>35306</v>
      </c>
      <c r="C351" s="169">
        <v>425</v>
      </c>
      <c r="D351" s="130"/>
    </row>
    <row r="352" spans="1:4" x14ac:dyDescent="0.3">
      <c r="A352" s="115">
        <v>44338</v>
      </c>
      <c r="B352" s="147">
        <v>35307</v>
      </c>
      <c r="C352" s="169">
        <v>425</v>
      </c>
      <c r="D352" s="130"/>
    </row>
    <row r="353" spans="1:4" x14ac:dyDescent="0.3">
      <c r="A353" s="115">
        <v>44339</v>
      </c>
      <c r="B353" s="147">
        <v>35308</v>
      </c>
      <c r="C353" s="169">
        <v>425</v>
      </c>
      <c r="D353" s="130"/>
    </row>
    <row r="354" spans="1:4" x14ac:dyDescent="0.3">
      <c r="A354" s="115">
        <v>44340</v>
      </c>
      <c r="B354" s="147">
        <v>35309</v>
      </c>
      <c r="C354" s="169">
        <v>425</v>
      </c>
      <c r="D354" s="130"/>
    </row>
    <row r="355" spans="1:4" x14ac:dyDescent="0.3">
      <c r="A355" s="115">
        <v>44341</v>
      </c>
      <c r="B355" s="147">
        <v>35314</v>
      </c>
      <c r="C355" s="169">
        <v>425</v>
      </c>
      <c r="D355" s="130"/>
    </row>
    <row r="356" spans="1:4" x14ac:dyDescent="0.3">
      <c r="A356" s="115">
        <v>44342</v>
      </c>
      <c r="B356" s="147">
        <v>35316</v>
      </c>
      <c r="C356" s="169">
        <v>425</v>
      </c>
      <c r="D356" s="130"/>
    </row>
    <row r="357" spans="1:4" x14ac:dyDescent="0.3">
      <c r="A357" s="115">
        <v>44343</v>
      </c>
      <c r="B357" s="147">
        <v>35316</v>
      </c>
      <c r="C357" s="169">
        <v>425</v>
      </c>
      <c r="D357" s="130"/>
    </row>
    <row r="358" spans="1:4" x14ac:dyDescent="0.3">
      <c r="A358" s="115">
        <v>44344</v>
      </c>
      <c r="B358" s="109">
        <v>35322</v>
      </c>
      <c r="C358" s="169">
        <v>425</v>
      </c>
      <c r="D358" s="130"/>
    </row>
    <row r="359" spans="1:4" x14ac:dyDescent="0.3">
      <c r="A359" s="115">
        <v>44345</v>
      </c>
      <c r="B359" s="109">
        <v>35325</v>
      </c>
      <c r="C359" s="27">
        <v>425</v>
      </c>
      <c r="D359" s="130"/>
    </row>
    <row r="360" spans="1:4" x14ac:dyDescent="0.3">
      <c r="A360" s="115">
        <v>44346</v>
      </c>
      <c r="B360" s="109">
        <v>35325</v>
      </c>
      <c r="C360" s="27">
        <v>425</v>
      </c>
      <c r="D360" s="130"/>
    </row>
    <row r="361" spans="1:4" x14ac:dyDescent="0.3">
      <c r="A361" s="115">
        <v>44347</v>
      </c>
      <c r="B361" s="109">
        <v>35325</v>
      </c>
      <c r="C361" s="27">
        <v>425</v>
      </c>
      <c r="D361" s="130"/>
    </row>
    <row r="362" spans="1:4" x14ac:dyDescent="0.3">
      <c r="A362" s="115">
        <v>44348</v>
      </c>
      <c r="B362" s="109">
        <v>35324</v>
      </c>
      <c r="C362" s="27">
        <v>425</v>
      </c>
      <c r="D362" s="130"/>
    </row>
    <row r="363" spans="1:4" x14ac:dyDescent="0.3">
      <c r="A363" s="115">
        <v>44349</v>
      </c>
      <c r="B363" s="109">
        <v>35326</v>
      </c>
      <c r="C363" s="27">
        <v>425</v>
      </c>
      <c r="D363" s="130"/>
    </row>
    <row r="364" spans="1:4" x14ac:dyDescent="0.3">
      <c r="A364" s="115">
        <v>44350</v>
      </c>
      <c r="B364" s="109">
        <v>35333</v>
      </c>
      <c r="C364" s="27">
        <v>425</v>
      </c>
      <c r="D364" s="130"/>
    </row>
    <row r="365" spans="1:4" x14ac:dyDescent="0.3">
      <c r="A365" s="115">
        <v>44351</v>
      </c>
      <c r="B365" s="109">
        <v>35335</v>
      </c>
      <c r="C365" s="169">
        <v>425</v>
      </c>
      <c r="D365" s="130"/>
    </row>
    <row r="366" spans="1:4" x14ac:dyDescent="0.3">
      <c r="A366" s="115">
        <v>44352</v>
      </c>
      <c r="B366" s="109">
        <v>35336</v>
      </c>
      <c r="C366" s="27">
        <v>425</v>
      </c>
      <c r="D366" s="130"/>
    </row>
    <row r="367" spans="1:4" x14ac:dyDescent="0.3">
      <c r="A367" s="115">
        <v>44353</v>
      </c>
      <c r="B367" s="109">
        <v>35339</v>
      </c>
      <c r="C367" s="27">
        <v>425</v>
      </c>
      <c r="D367" s="130"/>
    </row>
    <row r="368" spans="1:4" x14ac:dyDescent="0.3">
      <c r="A368" s="115">
        <v>44354</v>
      </c>
      <c r="B368" s="109">
        <v>35339</v>
      </c>
      <c r="C368" s="169">
        <v>425</v>
      </c>
      <c r="D368" s="130"/>
    </row>
    <row r="369" spans="1:4" x14ac:dyDescent="0.3">
      <c r="A369" s="115">
        <v>44355</v>
      </c>
      <c r="B369" s="109">
        <v>35341</v>
      </c>
      <c r="C369" s="169">
        <v>425</v>
      </c>
      <c r="D369" s="130"/>
    </row>
    <row r="370" spans="1:4" x14ac:dyDescent="0.3">
      <c r="A370" s="115">
        <v>44356</v>
      </c>
      <c r="B370" s="109">
        <v>35344</v>
      </c>
      <c r="C370" s="27">
        <v>425</v>
      </c>
      <c r="D370" s="130"/>
    </row>
    <row r="371" spans="1:4" x14ac:dyDescent="0.3">
      <c r="A371" s="115">
        <v>44357</v>
      </c>
      <c r="B371" s="109">
        <v>35347</v>
      </c>
      <c r="C371" s="27">
        <v>425</v>
      </c>
      <c r="D371" s="130"/>
    </row>
    <row r="372" spans="1:4" x14ac:dyDescent="0.3">
      <c r="A372" s="115">
        <v>44358</v>
      </c>
      <c r="B372" s="147">
        <v>35347</v>
      </c>
      <c r="C372" s="169">
        <v>425</v>
      </c>
      <c r="D372" s="130"/>
    </row>
    <row r="373" spans="1:4" x14ac:dyDescent="0.3">
      <c r="A373" s="115">
        <v>44359</v>
      </c>
      <c r="B373" s="147">
        <v>35350</v>
      </c>
      <c r="C373" s="27">
        <v>425</v>
      </c>
      <c r="D373" s="130"/>
    </row>
    <row r="374" spans="1:4" x14ac:dyDescent="0.3">
      <c r="A374" s="115">
        <v>44360</v>
      </c>
      <c r="B374" s="147">
        <v>35351</v>
      </c>
      <c r="C374" s="169">
        <v>425</v>
      </c>
      <c r="D374" s="130"/>
    </row>
    <row r="375" spans="1:4" x14ac:dyDescent="0.3">
      <c r="A375" s="115">
        <v>44361</v>
      </c>
      <c r="B375" s="147">
        <v>35351</v>
      </c>
      <c r="C375" s="169">
        <v>425</v>
      </c>
      <c r="D375" s="130"/>
    </row>
    <row r="376" spans="1:4" x14ac:dyDescent="0.3">
      <c r="A376" s="115">
        <v>44362</v>
      </c>
      <c r="B376" s="147">
        <v>35356</v>
      </c>
      <c r="C376" s="27">
        <v>425</v>
      </c>
      <c r="D376" s="130"/>
    </row>
    <row r="377" spans="1:4" x14ac:dyDescent="0.3">
      <c r="A377" s="115">
        <v>44363</v>
      </c>
      <c r="B377" s="147">
        <v>35357</v>
      </c>
      <c r="C377" s="27">
        <v>425</v>
      </c>
      <c r="D377" s="130"/>
    </row>
    <row r="378" spans="1:4" x14ac:dyDescent="0.3">
      <c r="A378" s="115">
        <v>44364</v>
      </c>
      <c r="B378" s="147">
        <v>35359</v>
      </c>
      <c r="C378" s="27">
        <v>425</v>
      </c>
      <c r="D378" s="130"/>
    </row>
    <row r="379" spans="1:4" x14ac:dyDescent="0.3">
      <c r="A379" s="115">
        <v>44365</v>
      </c>
      <c r="B379" s="147">
        <v>35360</v>
      </c>
      <c r="C379" s="169">
        <v>425</v>
      </c>
      <c r="D379" s="130"/>
    </row>
    <row r="380" spans="1:4" x14ac:dyDescent="0.3">
      <c r="A380" s="115">
        <v>44366</v>
      </c>
      <c r="B380" s="147">
        <v>35359</v>
      </c>
      <c r="C380" s="27">
        <v>425</v>
      </c>
      <c r="D380" s="130"/>
    </row>
    <row r="381" spans="1:4" x14ac:dyDescent="0.3">
      <c r="A381" s="115">
        <v>44367</v>
      </c>
      <c r="B381" s="147">
        <v>35352</v>
      </c>
      <c r="C381" s="27">
        <v>425</v>
      </c>
      <c r="D381" s="130"/>
    </row>
    <row r="382" spans="1:4" x14ac:dyDescent="0.3">
      <c r="A382" s="115">
        <v>44368</v>
      </c>
      <c r="B382" s="147">
        <v>35350</v>
      </c>
      <c r="C382" s="27">
        <v>425</v>
      </c>
      <c r="D382" s="130"/>
    </row>
    <row r="383" spans="1:4" x14ac:dyDescent="0.3">
      <c r="A383" s="115">
        <v>44369</v>
      </c>
      <c r="B383" s="147">
        <v>35353</v>
      </c>
      <c r="C383" s="169">
        <v>425</v>
      </c>
      <c r="D383" s="130"/>
    </row>
    <row r="384" spans="1:4" x14ac:dyDescent="0.3">
      <c r="A384" s="115">
        <v>44370</v>
      </c>
      <c r="B384" s="147">
        <v>35347</v>
      </c>
      <c r="C384" s="27">
        <v>425</v>
      </c>
      <c r="D384" s="130"/>
    </row>
    <row r="385" spans="1:4" x14ac:dyDescent="0.3">
      <c r="A385" s="115">
        <v>44371</v>
      </c>
      <c r="B385" s="147">
        <v>35347</v>
      </c>
      <c r="C385" s="27">
        <v>425</v>
      </c>
      <c r="D385" s="130"/>
    </row>
    <row r="386" spans="1:4" x14ac:dyDescent="0.3">
      <c r="A386" s="115">
        <v>44372</v>
      </c>
      <c r="B386" s="147">
        <v>35350</v>
      </c>
      <c r="C386" s="169">
        <v>425</v>
      </c>
      <c r="D386" s="130"/>
    </row>
    <row r="387" spans="1:4" x14ac:dyDescent="0.3">
      <c r="A387" s="115">
        <v>44373</v>
      </c>
      <c r="B387" s="147">
        <v>35350</v>
      </c>
      <c r="C387" s="169">
        <v>425</v>
      </c>
      <c r="D387" s="130"/>
    </row>
    <row r="388" spans="1:4" x14ac:dyDescent="0.3">
      <c r="A388" s="115">
        <v>44374</v>
      </c>
      <c r="B388" s="147">
        <v>35350</v>
      </c>
      <c r="C388" s="169">
        <v>425</v>
      </c>
      <c r="D388" s="130"/>
    </row>
    <row r="389" spans="1:4" x14ac:dyDescent="0.3">
      <c r="A389" s="115">
        <v>44375</v>
      </c>
      <c r="B389" s="147">
        <v>35353</v>
      </c>
      <c r="C389" s="169">
        <v>425</v>
      </c>
      <c r="D389" s="130"/>
    </row>
    <row r="390" spans="1:4" x14ac:dyDescent="0.3">
      <c r="A390" s="115">
        <v>44376</v>
      </c>
      <c r="B390" s="147">
        <v>35353</v>
      </c>
      <c r="C390" s="169">
        <v>425</v>
      </c>
      <c r="D390" s="130"/>
    </row>
    <row r="391" spans="1:4" x14ac:dyDescent="0.3">
      <c r="A391" s="28">
        <v>44377</v>
      </c>
      <c r="B391" s="147">
        <v>35355</v>
      </c>
      <c r="C391" s="27">
        <v>425</v>
      </c>
      <c r="D391" s="130"/>
    </row>
    <row r="392" spans="1:4" x14ac:dyDescent="0.3">
      <c r="A392" s="178"/>
      <c r="B392" s="130"/>
      <c r="C392" s="130"/>
      <c r="D392" s="130"/>
    </row>
    <row r="393" spans="1:4" x14ac:dyDescent="0.3">
      <c r="A393" s="178"/>
      <c r="B393" s="130"/>
      <c r="C393" s="130"/>
      <c r="D393" s="130"/>
    </row>
    <row r="394" spans="1:4" x14ac:dyDescent="0.3">
      <c r="A394" s="178"/>
      <c r="B394" s="130"/>
      <c r="C394" s="130"/>
      <c r="D394" s="130"/>
    </row>
    <row r="395" spans="1:4" x14ac:dyDescent="0.3">
      <c r="A395" s="178"/>
      <c r="B395" s="130"/>
      <c r="C395" s="130"/>
      <c r="D395" s="130"/>
    </row>
    <row r="396" spans="1:4" x14ac:dyDescent="0.3">
      <c r="A396" s="178"/>
      <c r="B396" s="130"/>
      <c r="C396" s="130"/>
      <c r="D396" s="130"/>
    </row>
    <row r="397" spans="1:4" x14ac:dyDescent="0.3">
      <c r="A397" s="178"/>
      <c r="B397" s="130"/>
      <c r="C397" s="130"/>
      <c r="D397" s="130"/>
    </row>
    <row r="398" spans="1:4" x14ac:dyDescent="0.3">
      <c r="A398" s="178"/>
      <c r="B398" s="130"/>
      <c r="C398" s="130"/>
      <c r="D398" s="130"/>
    </row>
    <row r="399" spans="1:4" x14ac:dyDescent="0.3">
      <c r="A399" s="178"/>
      <c r="B399" s="130"/>
      <c r="C399" s="130"/>
      <c r="D399" s="130"/>
    </row>
    <row r="400" spans="1:4" x14ac:dyDescent="0.3">
      <c r="A400" s="178"/>
      <c r="B400" s="130"/>
      <c r="C400" s="130"/>
      <c r="D400" s="130"/>
    </row>
    <row r="401" spans="1:4" x14ac:dyDescent="0.3">
      <c r="A401" s="178"/>
      <c r="B401" s="130"/>
      <c r="C401" s="130"/>
      <c r="D401" s="130"/>
    </row>
    <row r="402" spans="1:4" x14ac:dyDescent="0.3">
      <c r="A402" s="178"/>
      <c r="B402" s="130"/>
      <c r="C402" s="130"/>
      <c r="D402" s="130"/>
    </row>
    <row r="403" spans="1:4" x14ac:dyDescent="0.3">
      <c r="A403" s="178"/>
      <c r="B403" s="130"/>
      <c r="C403" s="130"/>
      <c r="D403" s="130"/>
    </row>
    <row r="404" spans="1:4" x14ac:dyDescent="0.3">
      <c r="A404" s="178"/>
      <c r="B404" s="130"/>
      <c r="C404" s="130"/>
      <c r="D404" s="130"/>
    </row>
    <row r="405" spans="1:4" x14ac:dyDescent="0.3">
      <c r="A405" s="178"/>
      <c r="B405" s="130"/>
      <c r="C405" s="130"/>
      <c r="D405" s="130"/>
    </row>
    <row r="406" spans="1:4" x14ac:dyDescent="0.3">
      <c r="A406" s="178"/>
      <c r="B406" s="130"/>
      <c r="C406" s="130"/>
      <c r="D406" s="130"/>
    </row>
    <row r="407" spans="1:4" x14ac:dyDescent="0.3">
      <c r="A407" s="178"/>
      <c r="B407" s="130"/>
      <c r="C407" s="130"/>
      <c r="D407" s="130"/>
    </row>
    <row r="408" spans="1:4" x14ac:dyDescent="0.3">
      <c r="A408" s="178"/>
      <c r="B408" s="130"/>
      <c r="C408" s="130"/>
      <c r="D408" s="130"/>
    </row>
    <row r="409" spans="1:4" x14ac:dyDescent="0.3">
      <c r="A409" s="178"/>
      <c r="B409" s="130"/>
      <c r="C409" s="130"/>
      <c r="D409" s="130"/>
    </row>
    <row r="410" spans="1:4" x14ac:dyDescent="0.3">
      <c r="A410" s="178"/>
      <c r="B410" s="130"/>
      <c r="C410" s="130"/>
      <c r="D410" s="130"/>
    </row>
    <row r="411" spans="1:4" x14ac:dyDescent="0.3">
      <c r="A411" s="178"/>
      <c r="B411" s="130"/>
      <c r="C411" s="130"/>
      <c r="D411" s="130"/>
    </row>
    <row r="412" spans="1:4" x14ac:dyDescent="0.3">
      <c r="A412" s="178"/>
      <c r="B412" s="130"/>
      <c r="C412" s="130"/>
      <c r="D412" s="130"/>
    </row>
    <row r="413" spans="1:4" x14ac:dyDescent="0.3">
      <c r="A413" s="178"/>
      <c r="B413" s="130"/>
      <c r="C413" s="130"/>
      <c r="D413" s="130"/>
    </row>
    <row r="414" spans="1:4" x14ac:dyDescent="0.3">
      <c r="A414" s="178"/>
      <c r="B414" s="130"/>
      <c r="C414" s="130"/>
      <c r="D414" s="130"/>
    </row>
    <row r="415" spans="1:4" x14ac:dyDescent="0.3">
      <c r="A415" s="178"/>
      <c r="B415" s="130"/>
      <c r="C415" s="130"/>
      <c r="D415" s="130"/>
    </row>
    <row r="416" spans="1:4" x14ac:dyDescent="0.3">
      <c r="A416" s="178"/>
      <c r="B416" s="130"/>
      <c r="C416" s="130"/>
      <c r="D416" s="130"/>
    </row>
    <row r="417" spans="1:4" x14ac:dyDescent="0.3">
      <c r="A417" s="178"/>
      <c r="B417" s="130"/>
      <c r="C417" s="130"/>
      <c r="D417" s="130"/>
    </row>
    <row r="418" spans="1:4" x14ac:dyDescent="0.3">
      <c r="A418" s="178"/>
      <c r="B418" s="130"/>
      <c r="C418" s="130"/>
      <c r="D418" s="130"/>
    </row>
    <row r="419" spans="1:4" x14ac:dyDescent="0.3">
      <c r="A419" s="178"/>
      <c r="B419" s="130"/>
      <c r="C419" s="130"/>
      <c r="D419" s="130"/>
    </row>
    <row r="420" spans="1:4" x14ac:dyDescent="0.3">
      <c r="A420" s="178"/>
      <c r="B420" s="130"/>
      <c r="C420" s="130"/>
      <c r="D420" s="130"/>
    </row>
    <row r="421" spans="1:4" x14ac:dyDescent="0.3">
      <c r="A421" s="178"/>
      <c r="B421" s="130"/>
      <c r="C421" s="130"/>
      <c r="D421" s="130"/>
    </row>
    <row r="422" spans="1:4" x14ac:dyDescent="0.3">
      <c r="A422" s="178"/>
      <c r="B422" s="130"/>
      <c r="C422" s="130"/>
      <c r="D422" s="130"/>
    </row>
    <row r="423" spans="1:4" x14ac:dyDescent="0.3">
      <c r="A423" s="178"/>
      <c r="B423" s="130"/>
      <c r="C423" s="130"/>
      <c r="D423" s="130"/>
    </row>
    <row r="424" spans="1:4" x14ac:dyDescent="0.3">
      <c r="A424" s="178"/>
      <c r="B424" s="130"/>
      <c r="C424" s="130"/>
      <c r="D424" s="130"/>
    </row>
    <row r="425" spans="1:4" x14ac:dyDescent="0.3">
      <c r="A425" s="178"/>
      <c r="B425" s="130"/>
      <c r="C425" s="130"/>
      <c r="D425" s="130"/>
    </row>
    <row r="426" spans="1:4" x14ac:dyDescent="0.3">
      <c r="A426" s="178"/>
      <c r="B426" s="130"/>
      <c r="C426" s="130"/>
      <c r="D426" s="130"/>
    </row>
    <row r="427" spans="1:4" x14ac:dyDescent="0.3">
      <c r="A427" s="178"/>
      <c r="B427" s="130"/>
      <c r="C427" s="130"/>
      <c r="D427" s="130"/>
    </row>
    <row r="428" spans="1:4" x14ac:dyDescent="0.3">
      <c r="A428" s="178"/>
      <c r="B428" s="130"/>
      <c r="C428" s="130"/>
      <c r="D428" s="130"/>
    </row>
    <row r="429" spans="1:4" x14ac:dyDescent="0.3">
      <c r="A429" s="178"/>
      <c r="B429" s="130"/>
      <c r="C429" s="130"/>
      <c r="D429" s="130"/>
    </row>
    <row r="430" spans="1:4" x14ac:dyDescent="0.3">
      <c r="A430" s="178"/>
      <c r="B430" s="130"/>
      <c r="C430" s="130"/>
      <c r="D430" s="130"/>
    </row>
    <row r="431" spans="1:4" x14ac:dyDescent="0.3">
      <c r="A431" s="178"/>
      <c r="B431" s="130"/>
      <c r="C431" s="130"/>
      <c r="D431" s="130"/>
    </row>
    <row r="432" spans="1:4" x14ac:dyDescent="0.3">
      <c r="A432" s="178"/>
      <c r="B432" s="130"/>
      <c r="C432" s="130"/>
      <c r="D432" s="130"/>
    </row>
    <row r="433" spans="1:4" x14ac:dyDescent="0.3">
      <c r="A433" s="178"/>
      <c r="B433" s="130"/>
      <c r="C433" s="130"/>
      <c r="D433" s="130"/>
    </row>
    <row r="434" spans="1:4" x14ac:dyDescent="0.3">
      <c r="A434" s="178"/>
      <c r="B434" s="130"/>
      <c r="C434" s="130"/>
      <c r="D434" s="130"/>
    </row>
    <row r="435" spans="1:4" x14ac:dyDescent="0.3">
      <c r="A435" s="178"/>
      <c r="B435" s="130"/>
      <c r="C435" s="130"/>
      <c r="D435" s="130"/>
    </row>
    <row r="436" spans="1:4" x14ac:dyDescent="0.3">
      <c r="A436" s="178"/>
      <c r="B436" s="130"/>
      <c r="C436" s="130"/>
      <c r="D436" s="130"/>
    </row>
    <row r="437" spans="1:4" x14ac:dyDescent="0.3">
      <c r="A437" s="178"/>
      <c r="B437" s="130"/>
      <c r="C437" s="130"/>
      <c r="D437" s="130"/>
    </row>
    <row r="438" spans="1:4" x14ac:dyDescent="0.3">
      <c r="A438" s="178"/>
      <c r="B438" s="130"/>
      <c r="C438" s="130"/>
      <c r="D438" s="130"/>
    </row>
    <row r="439" spans="1:4" x14ac:dyDescent="0.3">
      <c r="A439" s="178"/>
      <c r="B439" s="130"/>
      <c r="C439" s="130"/>
      <c r="D439" s="130"/>
    </row>
    <row r="440" spans="1:4" x14ac:dyDescent="0.3">
      <c r="A440" s="178"/>
      <c r="B440" s="130"/>
      <c r="C440" s="130"/>
      <c r="D440" s="130"/>
    </row>
    <row r="441" spans="1:4" x14ac:dyDescent="0.3">
      <c r="A441" s="178"/>
      <c r="B441" s="130"/>
      <c r="C441" s="130"/>
      <c r="D441" s="130"/>
    </row>
    <row r="442" spans="1:4" x14ac:dyDescent="0.3">
      <c r="A442" s="178"/>
      <c r="B442" s="130"/>
      <c r="C442" s="130"/>
      <c r="D442" s="130"/>
    </row>
    <row r="443" spans="1:4" x14ac:dyDescent="0.3">
      <c r="A443" s="178"/>
      <c r="B443" s="130"/>
      <c r="C443" s="130"/>
      <c r="D443" s="130"/>
    </row>
    <row r="444" spans="1:4" x14ac:dyDescent="0.3">
      <c r="A444" s="178"/>
      <c r="B444" s="130"/>
      <c r="C444" s="130"/>
      <c r="D444" s="130"/>
    </row>
    <row r="445" spans="1:4" x14ac:dyDescent="0.3">
      <c r="A445" s="178"/>
      <c r="B445" s="130"/>
      <c r="C445" s="130"/>
      <c r="D445" s="130"/>
    </row>
    <row r="446" spans="1:4" x14ac:dyDescent="0.3">
      <c r="A446" s="178"/>
      <c r="B446" s="130"/>
      <c r="C446" s="130"/>
      <c r="D446" s="130"/>
    </row>
    <row r="447" spans="1:4" x14ac:dyDescent="0.3">
      <c r="A447" s="178"/>
      <c r="B447" s="130"/>
      <c r="C447" s="130"/>
      <c r="D447" s="130"/>
    </row>
    <row r="448" spans="1:4" x14ac:dyDescent="0.3">
      <c r="A448" s="178"/>
      <c r="B448" s="130"/>
      <c r="C448" s="130"/>
      <c r="D448" s="130"/>
    </row>
    <row r="449" spans="1:4" x14ac:dyDescent="0.3">
      <c r="A449" s="178"/>
      <c r="B449" s="130"/>
      <c r="C449" s="130"/>
      <c r="D449" s="130"/>
    </row>
    <row r="450" spans="1:4" x14ac:dyDescent="0.3">
      <c r="A450" s="178"/>
      <c r="B450" s="130"/>
      <c r="C450" s="130"/>
      <c r="D450" s="130"/>
    </row>
    <row r="451" spans="1:4" x14ac:dyDescent="0.3">
      <c r="A451" s="178"/>
      <c r="B451" s="130"/>
      <c r="C451" s="130"/>
      <c r="D451" s="130"/>
    </row>
    <row r="452" spans="1:4" x14ac:dyDescent="0.3">
      <c r="A452" s="178"/>
      <c r="B452" s="130"/>
      <c r="C452" s="130"/>
      <c r="D452" s="130"/>
    </row>
    <row r="453" spans="1:4" x14ac:dyDescent="0.3">
      <c r="A453" s="178"/>
      <c r="B453" s="130"/>
      <c r="C453" s="130"/>
      <c r="D453" s="130"/>
    </row>
    <row r="454" spans="1:4" x14ac:dyDescent="0.3">
      <c r="A454" s="178"/>
      <c r="B454" s="130"/>
      <c r="C454" s="130"/>
      <c r="D454" s="130"/>
    </row>
    <row r="455" spans="1:4" x14ac:dyDescent="0.3">
      <c r="A455" s="178"/>
      <c r="B455" s="130"/>
      <c r="C455" s="130"/>
      <c r="D455" s="130"/>
    </row>
    <row r="456" spans="1:4" x14ac:dyDescent="0.3">
      <c r="A456" s="178"/>
      <c r="B456" s="130"/>
      <c r="C456" s="130"/>
      <c r="D456" s="130"/>
    </row>
    <row r="457" spans="1:4" x14ac:dyDescent="0.3">
      <c r="A457" s="178"/>
      <c r="B457" s="130"/>
      <c r="C457" s="130"/>
      <c r="D457" s="130"/>
    </row>
    <row r="458" spans="1:4" x14ac:dyDescent="0.3">
      <c r="A458" s="178"/>
      <c r="B458" s="130"/>
      <c r="C458" s="130"/>
      <c r="D458" s="130"/>
    </row>
    <row r="459" spans="1:4" x14ac:dyDescent="0.3">
      <c r="A459" s="178"/>
      <c r="B459" s="130"/>
      <c r="C459" s="130"/>
      <c r="D459" s="130"/>
    </row>
    <row r="460" spans="1:4" x14ac:dyDescent="0.3">
      <c r="A460" s="178"/>
      <c r="B460" s="130"/>
      <c r="C460" s="130"/>
      <c r="D460" s="130"/>
    </row>
    <row r="461" spans="1:4" x14ac:dyDescent="0.3">
      <c r="A461" s="178"/>
      <c r="B461" s="130"/>
      <c r="C461" s="130"/>
      <c r="D461" s="130"/>
    </row>
    <row r="462" spans="1:4" x14ac:dyDescent="0.3">
      <c r="A462" s="178"/>
      <c r="B462" s="130"/>
      <c r="C462" s="130"/>
      <c r="D462" s="130"/>
    </row>
    <row r="463" spans="1:4" x14ac:dyDescent="0.3">
      <c r="A463" s="178"/>
      <c r="B463" s="130"/>
      <c r="C463" s="130"/>
      <c r="D463" s="130"/>
    </row>
    <row r="464" spans="1:4" x14ac:dyDescent="0.3">
      <c r="A464" s="178"/>
      <c r="B464" s="130"/>
      <c r="C464" s="130"/>
      <c r="D464" s="130"/>
    </row>
    <row r="465" spans="1:4" x14ac:dyDescent="0.3">
      <c r="A465" s="178"/>
      <c r="B465" s="130"/>
      <c r="C465" s="130"/>
      <c r="D465" s="130"/>
    </row>
    <row r="466" spans="1:4" x14ac:dyDescent="0.3">
      <c r="A466" s="178"/>
      <c r="B466" s="130"/>
      <c r="C466" s="130"/>
      <c r="D466" s="130"/>
    </row>
    <row r="467" spans="1:4" x14ac:dyDescent="0.3">
      <c r="A467" s="178"/>
      <c r="B467" s="130"/>
      <c r="C467" s="130"/>
      <c r="D467" s="130"/>
    </row>
    <row r="468" spans="1:4" x14ac:dyDescent="0.3">
      <c r="A468" s="178"/>
      <c r="B468" s="130"/>
      <c r="C468" s="130"/>
      <c r="D468" s="130"/>
    </row>
    <row r="469" spans="1:4" x14ac:dyDescent="0.3">
      <c r="A469" s="178"/>
      <c r="B469" s="130"/>
      <c r="C469" s="130"/>
      <c r="D469" s="130"/>
    </row>
    <row r="470" spans="1:4" x14ac:dyDescent="0.3">
      <c r="A470" s="178"/>
      <c r="B470" s="130"/>
      <c r="C470" s="130"/>
      <c r="D470" s="130"/>
    </row>
    <row r="471" spans="1:4" x14ac:dyDescent="0.3">
      <c r="A471" s="178"/>
      <c r="B471" s="130"/>
      <c r="C471" s="130"/>
      <c r="D471" s="130"/>
    </row>
    <row r="472" spans="1:4" x14ac:dyDescent="0.3">
      <c r="A472" s="178"/>
      <c r="B472" s="130"/>
      <c r="C472" s="130"/>
      <c r="D472" s="130"/>
    </row>
    <row r="473" spans="1:4" x14ac:dyDescent="0.3">
      <c r="A473" s="178"/>
      <c r="B473" s="130"/>
      <c r="C473" s="130"/>
      <c r="D473" s="130"/>
    </row>
    <row r="474" spans="1:4" x14ac:dyDescent="0.3">
      <c r="A474" s="178"/>
      <c r="B474" s="130"/>
      <c r="C474" s="130"/>
      <c r="D474" s="130"/>
    </row>
    <row r="475" spans="1:4" x14ac:dyDescent="0.3">
      <c r="A475" s="178"/>
      <c r="B475" s="130"/>
      <c r="C475" s="130"/>
      <c r="D475" s="130"/>
    </row>
    <row r="476" spans="1:4" x14ac:dyDescent="0.3">
      <c r="A476" s="178"/>
      <c r="B476" s="130"/>
      <c r="C476" s="130"/>
      <c r="D476" s="130"/>
    </row>
    <row r="477" spans="1:4" x14ac:dyDescent="0.3">
      <c r="A477" s="178"/>
      <c r="B477" s="130"/>
      <c r="C477" s="130"/>
      <c r="D477" s="130"/>
    </row>
    <row r="478" spans="1:4" x14ac:dyDescent="0.3">
      <c r="A478" s="178"/>
      <c r="B478" s="130"/>
      <c r="C478" s="130"/>
      <c r="D478" s="130"/>
    </row>
    <row r="479" spans="1:4" x14ac:dyDescent="0.3">
      <c r="A479" s="178"/>
      <c r="B479" s="130"/>
      <c r="C479" s="130"/>
      <c r="D479" s="130"/>
    </row>
    <row r="480" spans="1:4" x14ac:dyDescent="0.3">
      <c r="A480" s="178"/>
      <c r="B480" s="130"/>
      <c r="C480" s="130"/>
      <c r="D480" s="130"/>
    </row>
    <row r="481" spans="1:4" x14ac:dyDescent="0.3">
      <c r="A481" s="178"/>
      <c r="B481" s="130"/>
      <c r="C481" s="130"/>
      <c r="D481" s="130"/>
    </row>
    <row r="482" spans="1:4" x14ac:dyDescent="0.3">
      <c r="A482" s="178"/>
      <c r="B482" s="130"/>
      <c r="C482" s="130"/>
      <c r="D482" s="130"/>
    </row>
    <row r="483" spans="1:4" x14ac:dyDescent="0.3">
      <c r="A483" s="178"/>
      <c r="B483" s="130"/>
      <c r="C483" s="130"/>
      <c r="D483" s="130"/>
    </row>
    <row r="484" spans="1:4" x14ac:dyDescent="0.3">
      <c r="A484" s="178"/>
      <c r="B484" s="130"/>
      <c r="C484" s="130"/>
      <c r="D484" s="130"/>
    </row>
    <row r="485" spans="1:4" x14ac:dyDescent="0.3">
      <c r="A485" s="178"/>
      <c r="B485" s="130"/>
      <c r="C485" s="130"/>
      <c r="D485" s="130"/>
    </row>
    <row r="486" spans="1:4" x14ac:dyDescent="0.3">
      <c r="A486" s="178"/>
      <c r="B486" s="130"/>
      <c r="C486" s="130"/>
      <c r="D486" s="130"/>
    </row>
    <row r="487" spans="1:4" x14ac:dyDescent="0.3">
      <c r="A487" s="178"/>
      <c r="B487" s="130"/>
      <c r="C487" s="130"/>
      <c r="D487" s="130"/>
    </row>
    <row r="488" spans="1:4" x14ac:dyDescent="0.3">
      <c r="A488" s="178"/>
      <c r="B488" s="130"/>
      <c r="C488" s="130"/>
      <c r="D488" s="130"/>
    </row>
    <row r="489" spans="1:4" x14ac:dyDescent="0.3">
      <c r="A489" s="178"/>
      <c r="B489" s="130"/>
      <c r="C489" s="130"/>
      <c r="D489" s="130"/>
    </row>
    <row r="490" spans="1:4" x14ac:dyDescent="0.3">
      <c r="A490" s="178"/>
      <c r="B490" s="130"/>
      <c r="C490" s="130"/>
      <c r="D490" s="130"/>
    </row>
    <row r="491" spans="1:4" x14ac:dyDescent="0.3">
      <c r="A491" s="178"/>
      <c r="B491" s="130"/>
      <c r="C491" s="130"/>
      <c r="D491" s="130"/>
    </row>
    <row r="492" spans="1:4" x14ac:dyDescent="0.3">
      <c r="A492" s="178"/>
      <c r="B492" s="130"/>
      <c r="C492" s="130"/>
      <c r="D492" s="130"/>
    </row>
    <row r="493" spans="1:4" x14ac:dyDescent="0.3">
      <c r="A493" s="178"/>
      <c r="B493" s="130"/>
      <c r="C493" s="130"/>
      <c r="D493" s="130"/>
    </row>
    <row r="494" spans="1:4" x14ac:dyDescent="0.3">
      <c r="A494" s="178"/>
      <c r="B494" s="130"/>
      <c r="C494" s="130"/>
      <c r="D494" s="130"/>
    </row>
    <row r="495" spans="1:4" x14ac:dyDescent="0.3">
      <c r="A495" s="178"/>
      <c r="B495" s="130"/>
      <c r="C495" s="130"/>
      <c r="D495" s="130"/>
    </row>
    <row r="496" spans="1:4" x14ac:dyDescent="0.3">
      <c r="A496" s="178"/>
      <c r="B496" s="130"/>
      <c r="C496" s="130"/>
      <c r="D496" s="130"/>
    </row>
    <row r="497" spans="1:4" x14ac:dyDescent="0.3">
      <c r="A497" s="178"/>
      <c r="B497" s="130"/>
      <c r="C497" s="130"/>
      <c r="D497" s="130"/>
    </row>
    <row r="498" spans="1:4" x14ac:dyDescent="0.3">
      <c r="A498" s="178"/>
      <c r="B498" s="130"/>
      <c r="C498" s="130"/>
      <c r="D498" s="130"/>
    </row>
    <row r="499" spans="1:4" x14ac:dyDescent="0.3">
      <c r="A499" s="178"/>
      <c r="B499" s="130"/>
      <c r="C499" s="130"/>
      <c r="D499" s="130"/>
    </row>
    <row r="500" spans="1:4" x14ac:dyDescent="0.3">
      <c r="A500" s="178"/>
      <c r="B500" s="130"/>
      <c r="C500" s="130"/>
      <c r="D500" s="130"/>
    </row>
    <row r="501" spans="1:4" x14ac:dyDescent="0.3">
      <c r="A501" s="178"/>
      <c r="B501" s="130"/>
      <c r="C501" s="130"/>
      <c r="D501" s="130"/>
    </row>
    <row r="502" spans="1:4" x14ac:dyDescent="0.3">
      <c r="A502" s="178"/>
      <c r="B502" s="130"/>
      <c r="C502" s="130"/>
      <c r="D502" s="130"/>
    </row>
    <row r="503" spans="1:4" x14ac:dyDescent="0.3">
      <c r="A503" s="178"/>
      <c r="B503" s="130"/>
      <c r="C503" s="130"/>
      <c r="D503" s="130"/>
    </row>
    <row r="504" spans="1:4" x14ac:dyDescent="0.3">
      <c r="A504" s="178"/>
      <c r="B504" s="130"/>
      <c r="C504" s="130"/>
      <c r="D504" s="130"/>
    </row>
    <row r="505" spans="1:4" x14ac:dyDescent="0.3">
      <c r="A505" s="178"/>
      <c r="B505" s="130"/>
      <c r="C505" s="130"/>
      <c r="D505" s="130"/>
    </row>
    <row r="506" spans="1:4" x14ac:dyDescent="0.3">
      <c r="A506" s="178"/>
      <c r="B506" s="130"/>
      <c r="C506" s="130"/>
      <c r="D506" s="130"/>
    </row>
    <row r="507" spans="1:4" x14ac:dyDescent="0.3">
      <c r="A507" s="178"/>
      <c r="B507" s="130"/>
      <c r="C507" s="130"/>
      <c r="D507" s="130"/>
    </row>
    <row r="508" spans="1:4" x14ac:dyDescent="0.3">
      <c r="A508" s="178"/>
      <c r="B508" s="130"/>
      <c r="C508" s="130"/>
      <c r="D508" s="130"/>
    </row>
    <row r="509" spans="1:4" x14ac:dyDescent="0.3">
      <c r="A509" s="178"/>
      <c r="B509" s="130"/>
      <c r="C509" s="130"/>
      <c r="D509" s="130"/>
    </row>
    <row r="510" spans="1:4" x14ac:dyDescent="0.3">
      <c r="A510" s="178"/>
      <c r="B510" s="130"/>
      <c r="C510" s="130"/>
      <c r="D510" s="130"/>
    </row>
    <row r="511" spans="1:4" x14ac:dyDescent="0.3">
      <c r="A511" s="178"/>
      <c r="B511" s="130"/>
      <c r="C511" s="130"/>
      <c r="D511" s="130"/>
    </row>
    <row r="512" spans="1:4" x14ac:dyDescent="0.3">
      <c r="A512" s="178"/>
      <c r="B512" s="130"/>
      <c r="C512" s="130"/>
      <c r="D512" s="130"/>
    </row>
    <row r="513" spans="1:4" x14ac:dyDescent="0.3">
      <c r="A513" s="178"/>
      <c r="B513" s="130"/>
      <c r="C513" s="130"/>
      <c r="D513" s="130"/>
    </row>
    <row r="514" spans="1:4" x14ac:dyDescent="0.3">
      <c r="A514" s="178"/>
      <c r="B514" s="130"/>
      <c r="C514" s="130"/>
      <c r="D514" s="130"/>
    </row>
    <row r="515" spans="1:4" x14ac:dyDescent="0.3">
      <c r="A515" s="178"/>
      <c r="B515" s="130"/>
      <c r="C515" s="130"/>
      <c r="D515" s="130"/>
    </row>
    <row r="516" spans="1:4" x14ac:dyDescent="0.3">
      <c r="A516" s="178"/>
      <c r="B516" s="130"/>
      <c r="C516" s="130"/>
      <c r="D516" s="130"/>
    </row>
    <row r="517" spans="1:4" x14ac:dyDescent="0.3">
      <c r="A517" s="178"/>
      <c r="B517" s="130"/>
      <c r="C517" s="130"/>
      <c r="D517" s="130"/>
    </row>
    <row r="518" spans="1:4" x14ac:dyDescent="0.3">
      <c r="A518" s="178"/>
      <c r="B518" s="130"/>
      <c r="C518" s="130"/>
      <c r="D518" s="130"/>
    </row>
    <row r="519" spans="1:4" x14ac:dyDescent="0.3">
      <c r="A519" s="178"/>
      <c r="B519" s="130"/>
      <c r="C519" s="130"/>
      <c r="D519" s="130"/>
    </row>
    <row r="520" spans="1:4" x14ac:dyDescent="0.3">
      <c r="A520" s="178"/>
      <c r="B520" s="130"/>
      <c r="C520" s="130"/>
      <c r="D520" s="130"/>
    </row>
    <row r="521" spans="1:4" x14ac:dyDescent="0.3">
      <c r="A521" s="178"/>
      <c r="B521" s="130"/>
      <c r="C521" s="130"/>
      <c r="D521" s="130"/>
    </row>
    <row r="522" spans="1:4" x14ac:dyDescent="0.3">
      <c r="A522" s="178"/>
      <c r="B522" s="130"/>
      <c r="C522" s="130"/>
      <c r="D522" s="130"/>
    </row>
    <row r="523" spans="1:4" x14ac:dyDescent="0.3">
      <c r="A523" s="178"/>
      <c r="B523" s="130"/>
      <c r="C523" s="130"/>
      <c r="D523" s="130"/>
    </row>
    <row r="524" spans="1:4" x14ac:dyDescent="0.3">
      <c r="A524" s="178"/>
      <c r="B524" s="130"/>
      <c r="C524" s="130"/>
      <c r="D524" s="130"/>
    </row>
    <row r="525" spans="1:4" x14ac:dyDescent="0.3">
      <c r="A525" s="178"/>
      <c r="B525" s="130"/>
      <c r="C525" s="130"/>
      <c r="D525" s="130"/>
    </row>
    <row r="526" spans="1:4" x14ac:dyDescent="0.3">
      <c r="A526" s="178"/>
      <c r="B526" s="130"/>
      <c r="C526" s="130"/>
      <c r="D526" s="130"/>
    </row>
    <row r="527" spans="1:4" x14ac:dyDescent="0.3">
      <c r="A527" s="178"/>
      <c r="B527" s="130"/>
      <c r="C527" s="130"/>
      <c r="D527" s="130"/>
    </row>
    <row r="528" spans="1:4" x14ac:dyDescent="0.3">
      <c r="A528" s="178"/>
      <c r="B528" s="130"/>
      <c r="C528" s="130"/>
      <c r="D528" s="130"/>
    </row>
    <row r="529" spans="1:4" x14ac:dyDescent="0.3">
      <c r="A529" s="178"/>
      <c r="B529" s="130"/>
      <c r="C529" s="130"/>
      <c r="D529" s="130"/>
    </row>
    <row r="530" spans="1:4" x14ac:dyDescent="0.3">
      <c r="A530" s="178"/>
      <c r="B530" s="130"/>
      <c r="C530" s="130"/>
      <c r="D530" s="130"/>
    </row>
    <row r="531" spans="1:4" x14ac:dyDescent="0.3">
      <c r="A531" s="178"/>
      <c r="B531" s="130"/>
      <c r="C531" s="130"/>
      <c r="D531" s="130"/>
    </row>
    <row r="532" spans="1:4" x14ac:dyDescent="0.3">
      <c r="A532" s="178"/>
      <c r="B532" s="130"/>
      <c r="C532" s="130"/>
      <c r="D532" s="130"/>
    </row>
    <row r="533" spans="1:4" x14ac:dyDescent="0.3">
      <c r="A533" s="178"/>
      <c r="B533" s="130"/>
      <c r="C533" s="130"/>
      <c r="D533" s="130"/>
    </row>
    <row r="534" spans="1:4" x14ac:dyDescent="0.3">
      <c r="A534" s="178"/>
      <c r="B534" s="130"/>
      <c r="C534" s="130"/>
      <c r="D534" s="130"/>
    </row>
    <row r="535" spans="1:4" x14ac:dyDescent="0.3">
      <c r="A535" s="178"/>
      <c r="B535" s="130"/>
      <c r="C535" s="130"/>
      <c r="D535" s="130"/>
    </row>
    <row r="536" spans="1:4" x14ac:dyDescent="0.3">
      <c r="A536" s="178"/>
      <c r="B536" s="130"/>
      <c r="C536" s="130"/>
      <c r="D536" s="130"/>
    </row>
    <row r="537" spans="1:4" x14ac:dyDescent="0.3">
      <c r="A537" s="178"/>
      <c r="B537" s="130"/>
      <c r="C537" s="130"/>
      <c r="D537" s="130"/>
    </row>
    <row r="538" spans="1:4" x14ac:dyDescent="0.3">
      <c r="A538" s="178"/>
      <c r="B538" s="130"/>
      <c r="C538" s="130"/>
      <c r="D538" s="130"/>
    </row>
    <row r="539" spans="1:4" x14ac:dyDescent="0.3">
      <c r="A539" s="178"/>
      <c r="B539" s="130"/>
      <c r="C539" s="130"/>
      <c r="D539" s="130"/>
    </row>
    <row r="540" spans="1:4" x14ac:dyDescent="0.3">
      <c r="A540" s="178"/>
      <c r="B540" s="130"/>
      <c r="C540" s="130"/>
      <c r="D540" s="130"/>
    </row>
    <row r="541" spans="1:4" x14ac:dyDescent="0.3">
      <c r="A541" s="178"/>
      <c r="B541" s="130"/>
      <c r="C541" s="130"/>
      <c r="D541" s="130"/>
    </row>
    <row r="542" spans="1:4" x14ac:dyDescent="0.3">
      <c r="A542" s="178"/>
      <c r="B542" s="130"/>
      <c r="C542" s="130"/>
      <c r="D542" s="130"/>
    </row>
    <row r="543" spans="1:4" x14ac:dyDescent="0.3">
      <c r="A543" s="178"/>
      <c r="B543" s="130"/>
      <c r="C543" s="130"/>
      <c r="D543" s="130"/>
    </row>
    <row r="544" spans="1:4" x14ac:dyDescent="0.3">
      <c r="A544" s="178"/>
      <c r="B544" s="130"/>
      <c r="C544" s="130"/>
      <c r="D544" s="130"/>
    </row>
    <row r="545" spans="1:4" x14ac:dyDescent="0.3">
      <c r="A545" s="178"/>
      <c r="B545" s="130"/>
      <c r="C545" s="130"/>
      <c r="D545" s="130"/>
    </row>
    <row r="546" spans="1:4" x14ac:dyDescent="0.3">
      <c r="A546" s="178"/>
      <c r="B546" s="130"/>
      <c r="C546" s="130"/>
      <c r="D546" s="130"/>
    </row>
    <row r="547" spans="1:4" x14ac:dyDescent="0.3">
      <c r="A547" s="178"/>
      <c r="B547" s="130"/>
      <c r="C547" s="130"/>
      <c r="D547" s="130"/>
    </row>
    <row r="548" spans="1:4" x14ac:dyDescent="0.3">
      <c r="A548" s="178"/>
      <c r="B548" s="130"/>
      <c r="C548" s="130"/>
      <c r="D548" s="130"/>
    </row>
    <row r="549" spans="1:4" x14ac:dyDescent="0.3">
      <c r="A549" s="178"/>
      <c r="B549" s="130"/>
      <c r="C549" s="130"/>
      <c r="D549" s="130"/>
    </row>
    <row r="550" spans="1:4" x14ac:dyDescent="0.3">
      <c r="A550" s="178"/>
      <c r="B550" s="130"/>
      <c r="C550" s="130"/>
      <c r="D550" s="130"/>
    </row>
    <row r="551" spans="1:4" x14ac:dyDescent="0.3">
      <c r="A551" s="178"/>
      <c r="B551" s="130"/>
      <c r="C551" s="130"/>
      <c r="D551" s="130"/>
    </row>
    <row r="552" spans="1:4" x14ac:dyDescent="0.3">
      <c r="A552" s="178"/>
      <c r="B552" s="130"/>
      <c r="C552" s="130"/>
      <c r="D552" s="130"/>
    </row>
    <row r="553" spans="1:4" x14ac:dyDescent="0.3">
      <c r="A553" s="178"/>
      <c r="B553" s="130"/>
      <c r="C553" s="130"/>
      <c r="D553" s="130"/>
    </row>
    <row r="554" spans="1:4" x14ac:dyDescent="0.3">
      <c r="A554" s="178"/>
      <c r="B554" s="130"/>
      <c r="C554" s="130"/>
      <c r="D554" s="130"/>
    </row>
    <row r="555" spans="1:4" x14ac:dyDescent="0.3">
      <c r="A555" s="178"/>
      <c r="B555" s="130"/>
      <c r="C555" s="130"/>
      <c r="D555" s="130"/>
    </row>
    <row r="556" spans="1:4" x14ac:dyDescent="0.3">
      <c r="A556" s="178"/>
      <c r="B556" s="130"/>
      <c r="C556" s="130"/>
      <c r="D556" s="130"/>
    </row>
    <row r="557" spans="1:4" x14ac:dyDescent="0.3">
      <c r="A557" s="178"/>
      <c r="B557" s="130"/>
      <c r="C557" s="130"/>
      <c r="D557" s="130"/>
    </row>
    <row r="558" spans="1:4" x14ac:dyDescent="0.3">
      <c r="A558" s="178"/>
      <c r="B558" s="130"/>
      <c r="C558" s="130"/>
      <c r="D558" s="130"/>
    </row>
    <row r="559" spans="1:4" x14ac:dyDescent="0.3">
      <c r="A559" s="178"/>
      <c r="B559" s="130"/>
      <c r="C559" s="130"/>
      <c r="D559" s="130"/>
    </row>
    <row r="560" spans="1:4" x14ac:dyDescent="0.3">
      <c r="A560" s="178"/>
      <c r="B560" s="130"/>
      <c r="C560" s="130"/>
      <c r="D560" s="130"/>
    </row>
    <row r="561" spans="1:4" x14ac:dyDescent="0.3">
      <c r="A561" s="178"/>
      <c r="B561" s="130"/>
      <c r="C561" s="130"/>
      <c r="D561" s="130"/>
    </row>
    <row r="562" spans="1:4" x14ac:dyDescent="0.3">
      <c r="A562" s="178"/>
      <c r="B562" s="130"/>
      <c r="C562" s="130"/>
      <c r="D562" s="130"/>
    </row>
    <row r="563" spans="1:4" x14ac:dyDescent="0.3">
      <c r="A563" s="178"/>
      <c r="B563" s="130"/>
      <c r="C563" s="130"/>
      <c r="D563" s="130"/>
    </row>
    <row r="564" spans="1:4" x14ac:dyDescent="0.3">
      <c r="A564" s="178"/>
      <c r="B564" s="130"/>
      <c r="C564" s="130"/>
      <c r="D564" s="130"/>
    </row>
    <row r="565" spans="1:4" x14ac:dyDescent="0.3">
      <c r="A565" s="178"/>
      <c r="B565" s="130"/>
      <c r="C565" s="130"/>
      <c r="D565" s="130"/>
    </row>
    <row r="566" spans="1:4" x14ac:dyDescent="0.3">
      <c r="A566" s="178"/>
      <c r="B566" s="130"/>
      <c r="C566" s="130"/>
      <c r="D566" s="130"/>
    </row>
    <row r="567" spans="1:4" x14ac:dyDescent="0.3">
      <c r="A567" s="178"/>
      <c r="B567" s="130"/>
      <c r="C567" s="130"/>
      <c r="D567" s="130"/>
    </row>
    <row r="568" spans="1:4" x14ac:dyDescent="0.3">
      <c r="A568" s="178"/>
      <c r="B568" s="130"/>
      <c r="C568" s="130"/>
      <c r="D568" s="130"/>
    </row>
    <row r="569" spans="1:4" x14ac:dyDescent="0.3">
      <c r="A569" s="178"/>
      <c r="B569" s="130"/>
      <c r="C569" s="130"/>
      <c r="D569" s="130"/>
    </row>
    <row r="570" spans="1:4" x14ac:dyDescent="0.3">
      <c r="A570" s="178"/>
      <c r="B570" s="130"/>
      <c r="C570" s="130"/>
      <c r="D570" s="130"/>
    </row>
    <row r="571" spans="1:4" x14ac:dyDescent="0.3">
      <c r="A571" s="178"/>
      <c r="B571" s="130"/>
      <c r="C571" s="130"/>
      <c r="D571" s="130"/>
    </row>
    <row r="572" spans="1:4" x14ac:dyDescent="0.3">
      <c r="A572" s="178"/>
      <c r="B572" s="130"/>
      <c r="C572" s="130"/>
      <c r="D572" s="130"/>
    </row>
    <row r="573" spans="1:4" x14ac:dyDescent="0.3">
      <c r="A573" s="178"/>
      <c r="B573" s="130"/>
      <c r="C573" s="130"/>
      <c r="D573" s="130"/>
    </row>
    <row r="574" spans="1:4" x14ac:dyDescent="0.3">
      <c r="A574" s="178"/>
      <c r="B574" s="130"/>
      <c r="C574" s="130"/>
      <c r="D574" s="130"/>
    </row>
    <row r="575" spans="1:4" x14ac:dyDescent="0.3">
      <c r="A575" s="178"/>
      <c r="B575" s="130"/>
      <c r="C575" s="130"/>
      <c r="D575" s="130"/>
    </row>
    <row r="576" spans="1:4" x14ac:dyDescent="0.3">
      <c r="A576" s="178"/>
      <c r="B576" s="130"/>
      <c r="C576" s="130"/>
      <c r="D576" s="130"/>
    </row>
    <row r="577" spans="1:4" x14ac:dyDescent="0.3">
      <c r="A577" s="178"/>
      <c r="B577" s="130"/>
      <c r="C577" s="130"/>
      <c r="D577" s="130"/>
    </row>
    <row r="578" spans="1:4" x14ac:dyDescent="0.3">
      <c r="A578" s="178"/>
      <c r="B578" s="130"/>
      <c r="C578" s="130"/>
      <c r="D578" s="130"/>
    </row>
    <row r="579" spans="1:4" x14ac:dyDescent="0.3">
      <c r="A579" s="178"/>
      <c r="B579" s="130"/>
      <c r="C579" s="130"/>
      <c r="D579" s="130"/>
    </row>
    <row r="580" spans="1:4" x14ac:dyDescent="0.3">
      <c r="A580" s="178"/>
      <c r="B580" s="130"/>
      <c r="C580" s="130"/>
      <c r="D580" s="130"/>
    </row>
    <row r="581" spans="1:4" x14ac:dyDescent="0.3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85" activePane="bottomLeft" state="frozen"/>
      <selection activeCell="F21" sqref="F21:G34"/>
      <selection pane="bottomLeft" activeCell="H1411" sqref="H1411"/>
    </sheetView>
  </sheetViews>
  <sheetFormatPr defaultColWidth="9.44140625" defaultRowHeight="14.4" x14ac:dyDescent="0.3"/>
  <cols>
    <col min="1" max="1" width="12" style="28" bestFit="1" customWidth="1"/>
    <col min="2" max="2" width="45" style="27" customWidth="1"/>
    <col min="3" max="3" width="9.44140625" style="27"/>
    <col min="4" max="4" width="17.44140625" style="27" bestFit="1" customWidth="1"/>
    <col min="5" max="5" width="7.5546875" style="27" bestFit="1" customWidth="1"/>
    <col min="6" max="7" width="11.21875" style="115" bestFit="1" customWidth="1"/>
    <col min="8" max="8" width="22.44140625" style="42" bestFit="1" customWidth="1"/>
    <col min="9" max="9" width="33.44140625" style="44" customWidth="1"/>
    <col min="10" max="10" width="23" style="42" bestFit="1" customWidth="1"/>
    <col min="11" max="11" width="23.5546875" style="42" bestFit="1" customWidth="1"/>
    <col min="12" max="12" width="24.44140625" style="42" bestFit="1" customWidth="1"/>
    <col min="13" max="16384" width="9.44140625" style="27"/>
  </cols>
  <sheetData>
    <row r="1" spans="1:12" s="29" customFormat="1" x14ac:dyDescent="0.3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3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3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3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3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3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3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3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3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 x14ac:dyDescent="0.3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 x14ac:dyDescent="0.3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 x14ac:dyDescent="0.3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 x14ac:dyDescent="0.3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 x14ac:dyDescent="0.3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 x14ac:dyDescent="0.3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 x14ac:dyDescent="0.3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 x14ac:dyDescent="0.3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 x14ac:dyDescent="0.3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 x14ac:dyDescent="0.3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 x14ac:dyDescent="0.3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 x14ac:dyDescent="0.3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 x14ac:dyDescent="0.3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 x14ac:dyDescent="0.3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 x14ac:dyDescent="0.3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 x14ac:dyDescent="0.3">
      <c r="D1416" s="130"/>
      <c r="L1416" s="177"/>
    </row>
    <row r="1417" spans="1:12" x14ac:dyDescent="0.3">
      <c r="D1417" s="130"/>
      <c r="L1417" s="177"/>
    </row>
    <row r="1418" spans="1:12" x14ac:dyDescent="0.3">
      <c r="D1418" s="130"/>
      <c r="L1418" s="177"/>
    </row>
    <row r="1419" spans="1:12" x14ac:dyDescent="0.3">
      <c r="D1419" s="130"/>
      <c r="L1419" s="177"/>
    </row>
    <row r="1420" spans="1:12" x14ac:dyDescent="0.3">
      <c r="D1420" s="130"/>
      <c r="L1420" s="177"/>
    </row>
    <row r="1421" spans="1:12" x14ac:dyDescent="0.3">
      <c r="D1421" s="130"/>
      <c r="L1421" s="177"/>
    </row>
    <row r="1422" spans="1:12" x14ac:dyDescent="0.3">
      <c r="D1422" s="130"/>
      <c r="L1422" s="177"/>
    </row>
    <row r="1423" spans="1:12" x14ac:dyDescent="0.3">
      <c r="D1423" s="130"/>
      <c r="L1423" s="177"/>
    </row>
    <row r="1424" spans="1:12" x14ac:dyDescent="0.3">
      <c r="D1424" s="130"/>
      <c r="L1424" s="177"/>
    </row>
    <row r="1425" spans="4:12" x14ac:dyDescent="0.3">
      <c r="D1425" s="130"/>
      <c r="L1425" s="177"/>
    </row>
    <row r="1426" spans="4:12" x14ac:dyDescent="0.3">
      <c r="D1426" s="130"/>
      <c r="L1426" s="177"/>
    </row>
    <row r="1427" spans="4:12" x14ac:dyDescent="0.3">
      <c r="D1427" s="130"/>
      <c r="L1427" s="177"/>
    </row>
    <row r="1428" spans="4:12" x14ac:dyDescent="0.3">
      <c r="D1428" s="130"/>
      <c r="L1428" s="177"/>
    </row>
    <row r="1429" spans="4:12" x14ac:dyDescent="0.3">
      <c r="D1429" s="130"/>
      <c r="L1429" s="177"/>
    </row>
    <row r="1430" spans="4:12" x14ac:dyDescent="0.3">
      <c r="D1430" s="130"/>
      <c r="L1430" s="177"/>
    </row>
    <row r="1431" spans="4:12" x14ac:dyDescent="0.3">
      <c r="D1431" s="130"/>
      <c r="L1431" s="177"/>
    </row>
    <row r="1432" spans="4:12" x14ac:dyDescent="0.3">
      <c r="D1432" s="130"/>
      <c r="L1432" s="177"/>
    </row>
    <row r="1433" spans="4:12" x14ac:dyDescent="0.3">
      <c r="D1433" s="130"/>
      <c r="L1433" s="177"/>
    </row>
    <row r="1434" spans="4:12" x14ac:dyDescent="0.3">
      <c r="D1434" s="130"/>
      <c r="L1434" s="177"/>
    </row>
    <row r="1435" spans="4:12" x14ac:dyDescent="0.3">
      <c r="D1435" s="130"/>
      <c r="L1435" s="177"/>
    </row>
    <row r="1436" spans="4:12" x14ac:dyDescent="0.3">
      <c r="D1436" s="130"/>
      <c r="L1436" s="177"/>
    </row>
    <row r="1437" spans="4:12" x14ac:dyDescent="0.3">
      <c r="D1437" s="130"/>
      <c r="L1437" s="177"/>
    </row>
    <row r="1438" spans="4:12" x14ac:dyDescent="0.3">
      <c r="D1438" s="130"/>
      <c r="L1438" s="177"/>
    </row>
    <row r="1439" spans="4:12" x14ac:dyDescent="0.3">
      <c r="D1439" s="130"/>
      <c r="L1439" s="177"/>
    </row>
    <row r="1440" spans="4:12" x14ac:dyDescent="0.3">
      <c r="D1440" s="130"/>
      <c r="L1440" s="177"/>
    </row>
    <row r="1441" spans="4:12" x14ac:dyDescent="0.3">
      <c r="D1441" s="130"/>
      <c r="L1441" s="177"/>
    </row>
    <row r="1442" spans="4:12" x14ac:dyDescent="0.3">
      <c r="D1442" s="130"/>
      <c r="L1442" s="177"/>
    </row>
    <row r="1443" spans="4:12" x14ac:dyDescent="0.3">
      <c r="D1443" s="130"/>
      <c r="L1443" s="177"/>
    </row>
    <row r="1444" spans="4:12" x14ac:dyDescent="0.3">
      <c r="D1444" s="130"/>
      <c r="L1444" s="177"/>
    </row>
    <row r="1445" spans="4:12" x14ac:dyDescent="0.3">
      <c r="D1445" s="130"/>
      <c r="L1445" s="177"/>
    </row>
    <row r="1446" spans="4:12" x14ac:dyDescent="0.3">
      <c r="D1446" s="130"/>
      <c r="L1446" s="177"/>
    </row>
    <row r="1447" spans="4:12" x14ac:dyDescent="0.3">
      <c r="D1447" s="130"/>
      <c r="L1447" s="177"/>
    </row>
    <row r="1448" spans="4:12" x14ac:dyDescent="0.3">
      <c r="D1448" s="130"/>
      <c r="L1448" s="177"/>
    </row>
    <row r="1449" spans="4:12" x14ac:dyDescent="0.3">
      <c r="D1449" s="130"/>
      <c r="L1449" s="177"/>
    </row>
    <row r="1450" spans="4:12" x14ac:dyDescent="0.3">
      <c r="D1450" s="130"/>
      <c r="L1450" s="177"/>
    </row>
    <row r="1451" spans="4:12" x14ac:dyDescent="0.3">
      <c r="D1451" s="130"/>
      <c r="L1451" s="177"/>
    </row>
    <row r="1452" spans="4:12" x14ac:dyDescent="0.3">
      <c r="D1452" s="130"/>
      <c r="L1452" s="177"/>
    </row>
    <row r="1453" spans="4:12" x14ac:dyDescent="0.3">
      <c r="D1453" s="130"/>
      <c r="L1453" s="177"/>
    </row>
    <row r="1454" spans="4:12" x14ac:dyDescent="0.3">
      <c r="D1454" s="130"/>
      <c r="L1454" s="177"/>
    </row>
    <row r="1455" spans="4:12" x14ac:dyDescent="0.3">
      <c r="D1455" s="130"/>
      <c r="L1455" s="177"/>
    </row>
    <row r="1456" spans="4:12" x14ac:dyDescent="0.3">
      <c r="D1456" s="130"/>
      <c r="L1456" s="177"/>
    </row>
    <row r="1457" spans="4:12" x14ac:dyDescent="0.3">
      <c r="D1457" s="130"/>
      <c r="L1457" s="177"/>
    </row>
    <row r="1458" spans="4:12" x14ac:dyDescent="0.3">
      <c r="D1458" s="130"/>
      <c r="L1458" s="177"/>
    </row>
    <row r="1459" spans="4:12" x14ac:dyDescent="0.3">
      <c r="D1459" s="130"/>
      <c r="L1459" s="177"/>
    </row>
    <row r="1460" spans="4:12" x14ac:dyDescent="0.3">
      <c r="D1460" s="130"/>
      <c r="L1460" s="177"/>
    </row>
    <row r="1461" spans="4:12" x14ac:dyDescent="0.3">
      <c r="D1461" s="130"/>
      <c r="L1461" s="177"/>
    </row>
    <row r="1462" spans="4:12" x14ac:dyDescent="0.3">
      <c r="D1462" s="130"/>
      <c r="L1462" s="177"/>
    </row>
    <row r="1463" spans="4:12" x14ac:dyDescent="0.3">
      <c r="D1463" s="130"/>
      <c r="L1463" s="177"/>
    </row>
    <row r="1464" spans="4:12" x14ac:dyDescent="0.3">
      <c r="D1464" s="130"/>
      <c r="L1464" s="177"/>
    </row>
    <row r="1465" spans="4:12" x14ac:dyDescent="0.3">
      <c r="D1465" s="130"/>
      <c r="L1465" s="177"/>
    </row>
    <row r="1466" spans="4:12" x14ac:dyDescent="0.3">
      <c r="D1466" s="130"/>
      <c r="L1466" s="177"/>
    </row>
    <row r="1467" spans="4:12" x14ac:dyDescent="0.3">
      <c r="D1467" s="130"/>
      <c r="L1467" s="177"/>
    </row>
    <row r="1468" spans="4:12" x14ac:dyDescent="0.3">
      <c r="D1468" s="130"/>
      <c r="L1468" s="177"/>
    </row>
    <row r="1469" spans="4:12" x14ac:dyDescent="0.3">
      <c r="D1469" s="130"/>
      <c r="L1469" s="177"/>
    </row>
    <row r="1470" spans="4:12" x14ac:dyDescent="0.3">
      <c r="D1470" s="130"/>
      <c r="L1470" s="177"/>
    </row>
    <row r="1471" spans="4:12" x14ac:dyDescent="0.3">
      <c r="D1471" s="130"/>
      <c r="L1471" s="177"/>
    </row>
    <row r="1472" spans="4:12" x14ac:dyDescent="0.3">
      <c r="D1472" s="130"/>
      <c r="L1472" s="177"/>
    </row>
    <row r="1473" spans="4:12" x14ac:dyDescent="0.3">
      <c r="D1473" s="130"/>
      <c r="L1473" s="177"/>
    </row>
    <row r="1474" spans="4:12" x14ac:dyDescent="0.3">
      <c r="D1474" s="130"/>
      <c r="L1474" s="177"/>
    </row>
    <row r="1475" spans="4:12" x14ac:dyDescent="0.3">
      <c r="D1475" s="130"/>
      <c r="L1475" s="177"/>
    </row>
    <row r="1476" spans="4:12" x14ac:dyDescent="0.3">
      <c r="D1476" s="130"/>
      <c r="L1476" s="177"/>
    </row>
    <row r="1477" spans="4:12" x14ac:dyDescent="0.3">
      <c r="D1477" s="130"/>
      <c r="L1477" s="177"/>
    </row>
    <row r="1478" spans="4:12" x14ac:dyDescent="0.3">
      <c r="D1478" s="130"/>
      <c r="L1478" s="177"/>
    </row>
    <row r="1479" spans="4:12" x14ac:dyDescent="0.3">
      <c r="D1479" s="130"/>
      <c r="L1479" s="177"/>
    </row>
    <row r="1480" spans="4:12" x14ac:dyDescent="0.3">
      <c r="D1480" s="130"/>
      <c r="L1480" s="177"/>
    </row>
    <row r="1481" spans="4:12" x14ac:dyDescent="0.3">
      <c r="D1481" s="130"/>
      <c r="L1481" s="177"/>
    </row>
    <row r="1482" spans="4:12" x14ac:dyDescent="0.3">
      <c r="D1482" s="130"/>
      <c r="L1482" s="177"/>
    </row>
    <row r="1483" spans="4:12" x14ac:dyDescent="0.3">
      <c r="D1483" s="130"/>
      <c r="L1483" s="177"/>
    </row>
    <row r="1484" spans="4:12" x14ac:dyDescent="0.3">
      <c r="D1484" s="130"/>
      <c r="L1484" s="177"/>
    </row>
    <row r="1485" spans="4:12" x14ac:dyDescent="0.3">
      <c r="D1485" s="130"/>
      <c r="L1485" s="177"/>
    </row>
    <row r="1486" spans="4:12" x14ac:dyDescent="0.3">
      <c r="D1486" s="130"/>
      <c r="L1486" s="177"/>
    </row>
    <row r="1487" spans="4:12" x14ac:dyDescent="0.3">
      <c r="D1487" s="130"/>
      <c r="L1487" s="177"/>
    </row>
    <row r="1488" spans="4:12" x14ac:dyDescent="0.3">
      <c r="D1488" s="130"/>
      <c r="L1488" s="177"/>
    </row>
    <row r="1489" spans="4:12" x14ac:dyDescent="0.3">
      <c r="D1489" s="130"/>
      <c r="L1489" s="177"/>
    </row>
    <row r="1490" spans="4:12" x14ac:dyDescent="0.3">
      <c r="D1490" s="130"/>
      <c r="L1490" s="177"/>
    </row>
    <row r="1491" spans="4:12" x14ac:dyDescent="0.3">
      <c r="D1491" s="130"/>
      <c r="L1491" s="177"/>
    </row>
    <row r="1492" spans="4:12" x14ac:dyDescent="0.3">
      <c r="D1492" s="130"/>
      <c r="L1492" s="177"/>
    </row>
    <row r="1493" spans="4:12" x14ac:dyDescent="0.3">
      <c r="D1493" s="130"/>
      <c r="L1493" s="177"/>
    </row>
    <row r="1494" spans="4:12" x14ac:dyDescent="0.3">
      <c r="D1494" s="130"/>
      <c r="L1494" s="177"/>
    </row>
    <row r="1495" spans="4:12" x14ac:dyDescent="0.3">
      <c r="D1495" s="130"/>
      <c r="L1495" s="177"/>
    </row>
    <row r="1496" spans="4:12" x14ac:dyDescent="0.3">
      <c r="D1496" s="130"/>
      <c r="L1496" s="177"/>
    </row>
    <row r="1497" spans="4:12" x14ac:dyDescent="0.3">
      <c r="D1497" s="130"/>
      <c r="L1497" s="177"/>
    </row>
    <row r="1498" spans="4:12" x14ac:dyDescent="0.3">
      <c r="D1498" s="130"/>
      <c r="L1498" s="177"/>
    </row>
    <row r="1499" spans="4:12" x14ac:dyDescent="0.3">
      <c r="D1499" s="130"/>
      <c r="L1499" s="177"/>
    </row>
    <row r="1500" spans="4:12" x14ac:dyDescent="0.3">
      <c r="D1500" s="130"/>
      <c r="L1500" s="177"/>
    </row>
    <row r="1501" spans="4:12" x14ac:dyDescent="0.3">
      <c r="D1501" s="130"/>
      <c r="L1501" s="177"/>
    </row>
    <row r="1502" spans="4:12" x14ac:dyDescent="0.3">
      <c r="D1502" s="130"/>
      <c r="L1502" s="177"/>
    </row>
    <row r="1503" spans="4:12" x14ac:dyDescent="0.3">
      <c r="D1503" s="130"/>
      <c r="L1503" s="177"/>
    </row>
    <row r="1504" spans="4:12" x14ac:dyDescent="0.3">
      <c r="D1504" s="130"/>
      <c r="L1504" s="177"/>
    </row>
    <row r="1505" spans="4:12" x14ac:dyDescent="0.3">
      <c r="D1505" s="130"/>
      <c r="L1505" s="177"/>
    </row>
    <row r="1506" spans="4:12" x14ac:dyDescent="0.3">
      <c r="D1506" s="130"/>
      <c r="L1506" s="177"/>
    </row>
    <row r="1507" spans="4:12" x14ac:dyDescent="0.3">
      <c r="D1507" s="130"/>
      <c r="L1507" s="177"/>
    </row>
    <row r="1508" spans="4:12" x14ac:dyDescent="0.3">
      <c r="D1508" s="130"/>
      <c r="L1508" s="177"/>
    </row>
    <row r="1509" spans="4:12" x14ac:dyDescent="0.3">
      <c r="D1509" s="130"/>
      <c r="L1509" s="177"/>
    </row>
    <row r="1510" spans="4:12" x14ac:dyDescent="0.3">
      <c r="D1510" s="130"/>
      <c r="L1510" s="177"/>
    </row>
    <row r="1511" spans="4:12" x14ac:dyDescent="0.3">
      <c r="D1511" s="130"/>
      <c r="L1511" s="177"/>
    </row>
    <row r="1512" spans="4:12" x14ac:dyDescent="0.3">
      <c r="D1512" s="130"/>
      <c r="L1512" s="177"/>
    </row>
    <row r="1513" spans="4:12" x14ac:dyDescent="0.3">
      <c r="D1513" s="130"/>
      <c r="L1513" s="177"/>
    </row>
    <row r="1514" spans="4:12" x14ac:dyDescent="0.3">
      <c r="D1514" s="130"/>
      <c r="L1514" s="177"/>
    </row>
    <row r="1515" spans="4:12" x14ac:dyDescent="0.3">
      <c r="D1515" s="130"/>
      <c r="L1515" s="177"/>
    </row>
    <row r="1516" spans="4:12" x14ac:dyDescent="0.3">
      <c r="D1516" s="130"/>
      <c r="L1516" s="177"/>
    </row>
    <row r="1517" spans="4:12" x14ac:dyDescent="0.3">
      <c r="D1517" s="130"/>
      <c r="L1517" s="177"/>
    </row>
    <row r="1518" spans="4:12" x14ac:dyDescent="0.3">
      <c r="D1518" s="130"/>
      <c r="L1518" s="177"/>
    </row>
    <row r="1519" spans="4:12" x14ac:dyDescent="0.3">
      <c r="D1519" s="130"/>
      <c r="L1519" s="177"/>
    </row>
    <row r="1520" spans="4:12" x14ac:dyDescent="0.3">
      <c r="D1520" s="130"/>
      <c r="L1520" s="177"/>
    </row>
    <row r="1521" spans="4:12" x14ac:dyDescent="0.3">
      <c r="D1521" s="130"/>
      <c r="L1521" s="177"/>
    </row>
    <row r="1522" spans="4:12" x14ac:dyDescent="0.3">
      <c r="D1522" s="130"/>
      <c r="L1522" s="177"/>
    </row>
    <row r="1523" spans="4:12" x14ac:dyDescent="0.3">
      <c r="D1523" s="130"/>
      <c r="L1523" s="177"/>
    </row>
    <row r="1524" spans="4:12" x14ac:dyDescent="0.3">
      <c r="D1524" s="130"/>
      <c r="L1524" s="177"/>
    </row>
    <row r="1525" spans="4:12" x14ac:dyDescent="0.3">
      <c r="D1525" s="130"/>
      <c r="L1525" s="177"/>
    </row>
    <row r="1526" spans="4:12" x14ac:dyDescent="0.3">
      <c r="D1526" s="130"/>
      <c r="L1526" s="177"/>
    </row>
    <row r="1527" spans="4:12" x14ac:dyDescent="0.3">
      <c r="D1527" s="130"/>
      <c r="L1527" s="177"/>
    </row>
    <row r="1528" spans="4:12" x14ac:dyDescent="0.3">
      <c r="D1528" s="130"/>
      <c r="L1528" s="177"/>
    </row>
    <row r="1529" spans="4:12" x14ac:dyDescent="0.3">
      <c r="D1529" s="130"/>
      <c r="L1529" s="177"/>
    </row>
    <row r="1530" spans="4:12" x14ac:dyDescent="0.3">
      <c r="D1530" s="130"/>
      <c r="L1530" s="177"/>
    </row>
    <row r="1531" spans="4:12" x14ac:dyDescent="0.3">
      <c r="D1531" s="130"/>
      <c r="L1531" s="177"/>
    </row>
    <row r="1532" spans="4:12" x14ac:dyDescent="0.3">
      <c r="D1532" s="130"/>
      <c r="L1532" s="177"/>
    </row>
    <row r="1533" spans="4:12" x14ac:dyDescent="0.3">
      <c r="D1533" s="130"/>
      <c r="L1533" s="177"/>
    </row>
    <row r="1534" spans="4:12" x14ac:dyDescent="0.3">
      <c r="D1534" s="130"/>
      <c r="L1534" s="177"/>
    </row>
    <row r="1535" spans="4:12" x14ac:dyDescent="0.3">
      <c r="D1535" s="130"/>
      <c r="L1535" s="177"/>
    </row>
    <row r="1536" spans="4:12" x14ac:dyDescent="0.3">
      <c r="D1536" s="130"/>
      <c r="L1536" s="177"/>
    </row>
    <row r="1537" spans="4:12" x14ac:dyDescent="0.3">
      <c r="D1537" s="130"/>
      <c r="L1537" s="177"/>
    </row>
    <row r="1538" spans="4:12" x14ac:dyDescent="0.3">
      <c r="D1538" s="130"/>
      <c r="L1538" s="177"/>
    </row>
    <row r="1539" spans="4:12" x14ac:dyDescent="0.3">
      <c r="D1539" s="130"/>
      <c r="L1539" s="177"/>
    </row>
    <row r="1540" spans="4:12" x14ac:dyDescent="0.3">
      <c r="D1540" s="130"/>
      <c r="L1540" s="177"/>
    </row>
    <row r="1541" spans="4:12" x14ac:dyDescent="0.3">
      <c r="D1541" s="130"/>
      <c r="L1541" s="177"/>
    </row>
    <row r="1542" spans="4:12" x14ac:dyDescent="0.3">
      <c r="D1542" s="130"/>
      <c r="L1542" s="177"/>
    </row>
    <row r="1543" spans="4:12" x14ac:dyDescent="0.3">
      <c r="D1543" s="130"/>
      <c r="L1543" s="177"/>
    </row>
    <row r="1544" spans="4:12" x14ac:dyDescent="0.3">
      <c r="D1544" s="130"/>
      <c r="L1544" s="177"/>
    </row>
    <row r="1545" spans="4:12" x14ac:dyDescent="0.3">
      <c r="D1545" s="130"/>
      <c r="L1545" s="177"/>
    </row>
    <row r="1546" spans="4:12" x14ac:dyDescent="0.3">
      <c r="D1546" s="130"/>
      <c r="L1546" s="177"/>
    </row>
    <row r="1547" spans="4:12" x14ac:dyDescent="0.3">
      <c r="D1547" s="130"/>
      <c r="L1547" s="177"/>
    </row>
    <row r="1548" spans="4:12" x14ac:dyDescent="0.3">
      <c r="D1548" s="130"/>
      <c r="L1548" s="177"/>
    </row>
    <row r="1549" spans="4:12" x14ac:dyDescent="0.3">
      <c r="D1549" s="130"/>
      <c r="L1549" s="177"/>
    </row>
    <row r="1550" spans="4:12" x14ac:dyDescent="0.3">
      <c r="D1550" s="130"/>
      <c r="L1550" s="177"/>
    </row>
    <row r="1551" spans="4:12" x14ac:dyDescent="0.3">
      <c r="D1551" s="130"/>
      <c r="L1551" s="177"/>
    </row>
    <row r="1552" spans="4:12" x14ac:dyDescent="0.3">
      <c r="D1552" s="130"/>
      <c r="L1552" s="177"/>
    </row>
    <row r="1553" spans="4:12" x14ac:dyDescent="0.3">
      <c r="D1553" s="130"/>
      <c r="L1553" s="177"/>
    </row>
    <row r="1554" spans="4:12" x14ac:dyDescent="0.3">
      <c r="D1554" s="130"/>
      <c r="L1554" s="177"/>
    </row>
    <row r="1555" spans="4:12" x14ac:dyDescent="0.3">
      <c r="D1555" s="130"/>
      <c r="L1555" s="177"/>
    </row>
    <row r="1556" spans="4:12" x14ac:dyDescent="0.3">
      <c r="D1556" s="130"/>
      <c r="L1556" s="177"/>
    </row>
    <row r="1557" spans="4:12" x14ac:dyDescent="0.3">
      <c r="D1557" s="130"/>
      <c r="L1557" s="177"/>
    </row>
    <row r="1558" spans="4:12" x14ac:dyDescent="0.3">
      <c r="D1558" s="130"/>
      <c r="L1558" s="177"/>
    </row>
    <row r="1559" spans="4:12" x14ac:dyDescent="0.3">
      <c r="D1559" s="130"/>
      <c r="L1559" s="177"/>
    </row>
    <row r="1560" spans="4:12" x14ac:dyDescent="0.3">
      <c r="D1560" s="130"/>
      <c r="L1560" s="177"/>
    </row>
    <row r="1561" spans="4:12" x14ac:dyDescent="0.3">
      <c r="D1561" s="130"/>
      <c r="L1561" s="177"/>
    </row>
    <row r="1562" spans="4:12" x14ac:dyDescent="0.3">
      <c r="D1562" s="130"/>
      <c r="L1562" s="177"/>
    </row>
    <row r="1563" spans="4:12" x14ac:dyDescent="0.3">
      <c r="D1563" s="130"/>
      <c r="L1563" s="177"/>
    </row>
    <row r="1564" spans="4:12" x14ac:dyDescent="0.3">
      <c r="D1564" s="130"/>
      <c r="L1564" s="177"/>
    </row>
    <row r="1565" spans="4:12" x14ac:dyDescent="0.3">
      <c r="D1565" s="130"/>
      <c r="L1565" s="177"/>
    </row>
    <row r="1566" spans="4:12" x14ac:dyDescent="0.3">
      <c r="D1566" s="130"/>
      <c r="L1566" s="177"/>
    </row>
    <row r="1567" spans="4:12" x14ac:dyDescent="0.3">
      <c r="D1567" s="130"/>
      <c r="L1567" s="177"/>
    </row>
    <row r="1568" spans="4:12" x14ac:dyDescent="0.3">
      <c r="D1568" s="130"/>
      <c r="L1568" s="177"/>
    </row>
    <row r="1569" spans="4:12" x14ac:dyDescent="0.3">
      <c r="D1569" s="130"/>
      <c r="L1569" s="177"/>
    </row>
    <row r="1570" spans="4:12" x14ac:dyDescent="0.3">
      <c r="D1570" s="130"/>
      <c r="L1570" s="177"/>
    </row>
    <row r="1571" spans="4:12" x14ac:dyDescent="0.3">
      <c r="D1571" s="130"/>
      <c r="L1571" s="177"/>
    </row>
    <row r="1572" spans="4:12" x14ac:dyDescent="0.3">
      <c r="D1572" s="130"/>
      <c r="L1572" s="177"/>
    </row>
    <row r="1573" spans="4:12" x14ac:dyDescent="0.3">
      <c r="D1573" s="130"/>
      <c r="L1573" s="177"/>
    </row>
    <row r="1574" spans="4:12" x14ac:dyDescent="0.3">
      <c r="D1574" s="130"/>
      <c r="L1574" s="177"/>
    </row>
    <row r="1575" spans="4:12" x14ac:dyDescent="0.3">
      <c r="D1575" s="130"/>
      <c r="L1575" s="177"/>
    </row>
    <row r="1576" spans="4:12" x14ac:dyDescent="0.3">
      <c r="D1576" s="130"/>
      <c r="L1576" s="177"/>
    </row>
    <row r="1577" spans="4:12" x14ac:dyDescent="0.3">
      <c r="D1577" s="130"/>
      <c r="L1577" s="177"/>
    </row>
    <row r="1578" spans="4:12" x14ac:dyDescent="0.3">
      <c r="D1578" s="130"/>
      <c r="L1578" s="177"/>
    </row>
    <row r="1579" spans="4:12" x14ac:dyDescent="0.3">
      <c r="D1579" s="130"/>
      <c r="L1579" s="177"/>
    </row>
    <row r="1580" spans="4:12" x14ac:dyDescent="0.3">
      <c r="D1580" s="130"/>
      <c r="L1580" s="177"/>
    </row>
    <row r="1581" spans="4:12" x14ac:dyDescent="0.3">
      <c r="D1581" s="130"/>
      <c r="L1581" s="177"/>
    </row>
    <row r="1582" spans="4:12" x14ac:dyDescent="0.3">
      <c r="D1582" s="130"/>
      <c r="L1582" s="177"/>
    </row>
    <row r="1583" spans="4:12" x14ac:dyDescent="0.3">
      <c r="D1583" s="130"/>
      <c r="L1583" s="177"/>
    </row>
    <row r="1584" spans="4:12" x14ac:dyDescent="0.3">
      <c r="D1584" s="130"/>
      <c r="L1584" s="177"/>
    </row>
    <row r="1585" spans="4:12" x14ac:dyDescent="0.3">
      <c r="D1585" s="130"/>
      <c r="L1585" s="177"/>
    </row>
    <row r="1586" spans="4:12" x14ac:dyDescent="0.3">
      <c r="D1586" s="130"/>
      <c r="L1586" s="177"/>
    </row>
    <row r="1587" spans="4:12" x14ac:dyDescent="0.3">
      <c r="D1587" s="130"/>
      <c r="L1587" s="177"/>
    </row>
    <row r="1588" spans="4:12" x14ac:dyDescent="0.3">
      <c r="D1588" s="130"/>
      <c r="L1588" s="177"/>
    </row>
    <row r="1589" spans="4:12" x14ac:dyDescent="0.3">
      <c r="D1589" s="130"/>
      <c r="L1589" s="177"/>
    </row>
    <row r="1590" spans="4:12" x14ac:dyDescent="0.3">
      <c r="D1590" s="130"/>
      <c r="L1590" s="177"/>
    </row>
    <row r="1591" spans="4:12" x14ac:dyDescent="0.3">
      <c r="D1591" s="130"/>
      <c r="L1591" s="177"/>
    </row>
    <row r="1592" spans="4:12" x14ac:dyDescent="0.3">
      <c r="D1592" s="130"/>
      <c r="L1592" s="177"/>
    </row>
    <row r="1593" spans="4:12" x14ac:dyDescent="0.3">
      <c r="D1593" s="130"/>
      <c r="L1593" s="177"/>
    </row>
    <row r="1594" spans="4:12" x14ac:dyDescent="0.3">
      <c r="D1594" s="130"/>
      <c r="L1594" s="177"/>
    </row>
    <row r="1595" spans="4:12" x14ac:dyDescent="0.3">
      <c r="D1595" s="130"/>
      <c r="L1595" s="177"/>
    </row>
    <row r="1596" spans="4:12" x14ac:dyDescent="0.3">
      <c r="D1596" s="130"/>
      <c r="L1596" s="177"/>
    </row>
    <row r="1597" spans="4:12" x14ac:dyDescent="0.3">
      <c r="D1597" s="130"/>
      <c r="L1597" s="177"/>
    </row>
    <row r="1598" spans="4:12" x14ac:dyDescent="0.3">
      <c r="D1598" s="130"/>
      <c r="L1598" s="177"/>
    </row>
    <row r="1599" spans="4:12" x14ac:dyDescent="0.3">
      <c r="D1599" s="130"/>
      <c r="L1599" s="177"/>
    </row>
    <row r="1600" spans="4:12" x14ac:dyDescent="0.3">
      <c r="D1600" s="130"/>
      <c r="L1600" s="177"/>
    </row>
    <row r="1601" spans="4:12" x14ac:dyDescent="0.3">
      <c r="D1601" s="130"/>
      <c r="L1601" s="177"/>
    </row>
    <row r="1602" spans="4:12" x14ac:dyDescent="0.3">
      <c r="D1602" s="130"/>
      <c r="L1602" s="177"/>
    </row>
    <row r="1603" spans="4:12" x14ac:dyDescent="0.3">
      <c r="D1603" s="130"/>
      <c r="L1603" s="177"/>
    </row>
    <row r="1604" spans="4:12" x14ac:dyDescent="0.3">
      <c r="D1604" s="130"/>
      <c r="L1604" s="177"/>
    </row>
    <row r="1605" spans="4:12" x14ac:dyDescent="0.3">
      <c r="D1605" s="130"/>
      <c r="L1605" s="177"/>
    </row>
    <row r="1606" spans="4:12" x14ac:dyDescent="0.3">
      <c r="D1606" s="130"/>
      <c r="L1606" s="177"/>
    </row>
    <row r="1607" spans="4:12" x14ac:dyDescent="0.3">
      <c r="D1607" s="130"/>
      <c r="L1607" s="177"/>
    </row>
    <row r="1608" spans="4:12" x14ac:dyDescent="0.3">
      <c r="D1608" s="130"/>
      <c r="L1608" s="177"/>
    </row>
    <row r="1609" spans="4:12" x14ac:dyDescent="0.3">
      <c r="D1609" s="130"/>
      <c r="L1609" s="177"/>
    </row>
    <row r="1610" spans="4:12" x14ac:dyDescent="0.3">
      <c r="D1610" s="130"/>
      <c r="L1610" s="177"/>
    </row>
    <row r="1611" spans="4:12" x14ac:dyDescent="0.3">
      <c r="D1611" s="130"/>
      <c r="L1611" s="177"/>
    </row>
    <row r="1612" spans="4:12" x14ac:dyDescent="0.3">
      <c r="D1612" s="130"/>
      <c r="L1612" s="177"/>
    </row>
    <row r="1613" spans="4:12" x14ac:dyDescent="0.3">
      <c r="D1613" s="130"/>
      <c r="L1613" s="177"/>
    </row>
    <row r="1614" spans="4:12" x14ac:dyDescent="0.3">
      <c r="D1614" s="130"/>
      <c r="L1614" s="177"/>
    </row>
    <row r="1615" spans="4:12" x14ac:dyDescent="0.3">
      <c r="D1615" s="130"/>
      <c r="L1615" s="177"/>
    </row>
    <row r="1616" spans="4:12" x14ac:dyDescent="0.3">
      <c r="D1616" s="130"/>
      <c r="L1616" s="177"/>
    </row>
    <row r="1617" spans="4:12" x14ac:dyDescent="0.3">
      <c r="D1617" s="130"/>
      <c r="L1617" s="177"/>
    </row>
    <row r="1618" spans="4:12" x14ac:dyDescent="0.3">
      <c r="D1618" s="130"/>
      <c r="L1618" s="177"/>
    </row>
    <row r="1619" spans="4:12" x14ac:dyDescent="0.3">
      <c r="D1619" s="130"/>
      <c r="L1619" s="177"/>
    </row>
    <row r="1620" spans="4:12" x14ac:dyDescent="0.3">
      <c r="D1620" s="130"/>
      <c r="L1620" s="177"/>
    </row>
    <row r="1621" spans="4:12" x14ac:dyDescent="0.3">
      <c r="D1621" s="130"/>
      <c r="L1621" s="177"/>
    </row>
    <row r="1622" spans="4:12" x14ac:dyDescent="0.3">
      <c r="D1622" s="130"/>
      <c r="L1622" s="177"/>
    </row>
    <row r="1623" spans="4:12" x14ac:dyDescent="0.3">
      <c r="D1623" s="130"/>
      <c r="L1623" s="177"/>
    </row>
    <row r="1624" spans="4:12" x14ac:dyDescent="0.3">
      <c r="D1624" s="130"/>
      <c r="L1624" s="177"/>
    </row>
    <row r="1625" spans="4:12" x14ac:dyDescent="0.3">
      <c r="D1625" s="130"/>
      <c r="L1625" s="177"/>
    </row>
    <row r="1626" spans="4:12" x14ac:dyDescent="0.3">
      <c r="D1626" s="130"/>
      <c r="L1626" s="177"/>
    </row>
    <row r="1627" spans="4:12" x14ac:dyDescent="0.3">
      <c r="D1627" s="130"/>
      <c r="L1627" s="177"/>
    </row>
    <row r="1628" spans="4:12" x14ac:dyDescent="0.3">
      <c r="D1628" s="130"/>
      <c r="L1628" s="177"/>
    </row>
    <row r="1629" spans="4:12" x14ac:dyDescent="0.3">
      <c r="D1629" s="130"/>
      <c r="L1629" s="177"/>
    </row>
    <row r="1630" spans="4:12" x14ac:dyDescent="0.3">
      <c r="D1630" s="130"/>
      <c r="L1630" s="177"/>
    </row>
    <row r="1631" spans="4:12" x14ac:dyDescent="0.3">
      <c r="D1631" s="130"/>
      <c r="L1631" s="177"/>
    </row>
    <row r="1632" spans="4:12" x14ac:dyDescent="0.3">
      <c r="D1632" s="130"/>
      <c r="L1632" s="177"/>
    </row>
    <row r="1633" spans="4:12" x14ac:dyDescent="0.3">
      <c r="D1633" s="130"/>
      <c r="L1633" s="177"/>
    </row>
    <row r="1634" spans="4:12" x14ac:dyDescent="0.3">
      <c r="D1634" s="130"/>
      <c r="L1634" s="177"/>
    </row>
    <row r="1635" spans="4:12" x14ac:dyDescent="0.3">
      <c r="D1635" s="130"/>
      <c r="L1635" s="177"/>
    </row>
    <row r="1636" spans="4:12" x14ac:dyDescent="0.3">
      <c r="D1636" s="130"/>
      <c r="L1636" s="177"/>
    </row>
    <row r="1637" spans="4:12" x14ac:dyDescent="0.3">
      <c r="D1637" s="130"/>
      <c r="L1637" s="177"/>
    </row>
    <row r="1638" spans="4:12" x14ac:dyDescent="0.3">
      <c r="D1638" s="130"/>
      <c r="L1638" s="177"/>
    </row>
    <row r="1639" spans="4:12" x14ac:dyDescent="0.3">
      <c r="D1639" s="130"/>
      <c r="L1639" s="177"/>
    </row>
    <row r="1640" spans="4:12" x14ac:dyDescent="0.3">
      <c r="D1640" s="130"/>
      <c r="L1640" s="177"/>
    </row>
    <row r="1641" spans="4:12" x14ac:dyDescent="0.3">
      <c r="D1641" s="130"/>
      <c r="L1641" s="177"/>
    </row>
    <row r="1642" spans="4:12" x14ac:dyDescent="0.3">
      <c r="D1642" s="130"/>
      <c r="L1642" s="177"/>
    </row>
    <row r="1643" spans="4:12" x14ac:dyDescent="0.3">
      <c r="D1643" s="130"/>
      <c r="L1643" s="177"/>
    </row>
    <row r="1644" spans="4:12" x14ac:dyDescent="0.3">
      <c r="D1644" s="130"/>
      <c r="L1644" s="177"/>
    </row>
    <row r="1645" spans="4:12" x14ac:dyDescent="0.3">
      <c r="D1645" s="130"/>
      <c r="L1645" s="177"/>
    </row>
    <row r="1646" spans="4:12" x14ac:dyDescent="0.3">
      <c r="D1646" s="130"/>
      <c r="L1646" s="177"/>
    </row>
    <row r="1647" spans="4:12" x14ac:dyDescent="0.3">
      <c r="D1647" s="130"/>
      <c r="L1647" s="177"/>
    </row>
    <row r="1648" spans="4:12" x14ac:dyDescent="0.3">
      <c r="D1648" s="130"/>
      <c r="L1648" s="177"/>
    </row>
    <row r="1649" spans="4:12" x14ac:dyDescent="0.3">
      <c r="D1649" s="130"/>
      <c r="L1649" s="177"/>
    </row>
    <row r="1650" spans="4:12" x14ac:dyDescent="0.3">
      <c r="D1650" s="130"/>
      <c r="L1650" s="177"/>
    </row>
    <row r="1651" spans="4:12" x14ac:dyDescent="0.3">
      <c r="D1651" s="130"/>
      <c r="L1651" s="177"/>
    </row>
    <row r="1652" spans="4:12" x14ac:dyDescent="0.3">
      <c r="D1652" s="130"/>
      <c r="L1652" s="177"/>
    </row>
    <row r="1653" spans="4:12" x14ac:dyDescent="0.3">
      <c r="D1653" s="130"/>
      <c r="L1653" s="177"/>
    </row>
    <row r="1654" spans="4:12" x14ac:dyDescent="0.3">
      <c r="D1654" s="130"/>
      <c r="L1654" s="177"/>
    </row>
    <row r="1655" spans="4:12" x14ac:dyDescent="0.3">
      <c r="D1655" s="130"/>
      <c r="L1655" s="177"/>
    </row>
    <row r="1656" spans="4:12" x14ac:dyDescent="0.3">
      <c r="D1656" s="130"/>
      <c r="L1656" s="177"/>
    </row>
    <row r="1657" spans="4:12" x14ac:dyDescent="0.3">
      <c r="D1657" s="130"/>
      <c r="L1657" s="177"/>
    </row>
    <row r="1658" spans="4:12" x14ac:dyDescent="0.3">
      <c r="D1658" s="130"/>
      <c r="L1658" s="177"/>
    </row>
    <row r="1659" spans="4:12" x14ac:dyDescent="0.3">
      <c r="D1659" s="130"/>
      <c r="L1659" s="177"/>
    </row>
    <row r="1660" spans="4:12" x14ac:dyDescent="0.3">
      <c r="D1660" s="130"/>
      <c r="L1660" s="177"/>
    </row>
    <row r="1661" spans="4:12" x14ac:dyDescent="0.3">
      <c r="D1661" s="130"/>
      <c r="L1661" s="177"/>
    </row>
    <row r="1662" spans="4:12" x14ac:dyDescent="0.3">
      <c r="D1662" s="130"/>
      <c r="L1662" s="177"/>
    </row>
    <row r="1663" spans="4:12" x14ac:dyDescent="0.3">
      <c r="D1663" s="130"/>
      <c r="L1663" s="177"/>
    </row>
    <row r="1664" spans="4:12" x14ac:dyDescent="0.3">
      <c r="D1664" s="130"/>
      <c r="L1664" s="177"/>
    </row>
    <row r="1665" spans="4:12" x14ac:dyDescent="0.3">
      <c r="D1665" s="130"/>
      <c r="L1665" s="177"/>
    </row>
    <row r="1666" spans="4:12" x14ac:dyDescent="0.3">
      <c r="D1666" s="130"/>
      <c r="L1666" s="177"/>
    </row>
    <row r="1667" spans="4:12" x14ac:dyDescent="0.3">
      <c r="D1667" s="130"/>
      <c r="L1667" s="177"/>
    </row>
    <row r="1668" spans="4:12" x14ac:dyDescent="0.3">
      <c r="D1668" s="130"/>
      <c r="L1668" s="177"/>
    </row>
    <row r="1669" spans="4:12" x14ac:dyDescent="0.3">
      <c r="D1669" s="130"/>
      <c r="L1669" s="177"/>
    </row>
    <row r="1670" spans="4:12" x14ac:dyDescent="0.3">
      <c r="D1670" s="130"/>
      <c r="L1670" s="177"/>
    </row>
    <row r="1671" spans="4:12" x14ac:dyDescent="0.3">
      <c r="D1671" s="130"/>
      <c r="L1671" s="177"/>
    </row>
    <row r="1672" spans="4:12" x14ac:dyDescent="0.3">
      <c r="D1672" s="130"/>
      <c r="L1672" s="177"/>
    </row>
    <row r="1673" spans="4:12" x14ac:dyDescent="0.3">
      <c r="D1673" s="130"/>
      <c r="L1673" s="177"/>
    </row>
    <row r="1674" spans="4:12" x14ac:dyDescent="0.3">
      <c r="D1674" s="130"/>
      <c r="L1674" s="177"/>
    </row>
    <row r="1675" spans="4:12" x14ac:dyDescent="0.3">
      <c r="D1675" s="130"/>
      <c r="L1675" s="177"/>
    </row>
    <row r="1676" spans="4:12" x14ac:dyDescent="0.3">
      <c r="D1676" s="130"/>
      <c r="L1676" s="177"/>
    </row>
    <row r="1677" spans="4:12" x14ac:dyDescent="0.3">
      <c r="D1677" s="130"/>
      <c r="L1677" s="177"/>
    </row>
    <row r="1678" spans="4:12" x14ac:dyDescent="0.3">
      <c r="D1678" s="130"/>
      <c r="L1678" s="177"/>
    </row>
    <row r="1679" spans="4:12" x14ac:dyDescent="0.3">
      <c r="D1679" s="130"/>
      <c r="L1679" s="177"/>
    </row>
    <row r="1680" spans="4:12" x14ac:dyDescent="0.3">
      <c r="D1680" s="130"/>
      <c r="L1680" s="177"/>
    </row>
    <row r="1681" spans="4:12" x14ac:dyDescent="0.3">
      <c r="D1681" s="130"/>
      <c r="L1681" s="177"/>
    </row>
    <row r="1682" spans="4:12" x14ac:dyDescent="0.3">
      <c r="D1682" s="130"/>
      <c r="L1682" s="177"/>
    </row>
    <row r="1683" spans="4:12" x14ac:dyDescent="0.3">
      <c r="D1683" s="130"/>
      <c r="L1683" s="177"/>
    </row>
    <row r="1684" spans="4:12" x14ac:dyDescent="0.3">
      <c r="D1684" s="130"/>
      <c r="L1684" s="177"/>
    </row>
    <row r="1685" spans="4:12" x14ac:dyDescent="0.3">
      <c r="D1685" s="130"/>
      <c r="L1685" s="177"/>
    </row>
    <row r="1686" spans="4:12" x14ac:dyDescent="0.3">
      <c r="D1686" s="130"/>
      <c r="L1686" s="177"/>
    </row>
    <row r="1687" spans="4:12" x14ac:dyDescent="0.3">
      <c r="D1687" s="130"/>
      <c r="L1687" s="177"/>
    </row>
    <row r="1688" spans="4:12" x14ac:dyDescent="0.3">
      <c r="D1688" s="130"/>
      <c r="L1688" s="177"/>
    </row>
    <row r="1689" spans="4:12" x14ac:dyDescent="0.3">
      <c r="D1689" s="130"/>
      <c r="L1689" s="177"/>
    </row>
    <row r="1690" spans="4:12" x14ac:dyDescent="0.3">
      <c r="D1690" s="130"/>
      <c r="L1690" s="177"/>
    </row>
    <row r="1691" spans="4:12" x14ac:dyDescent="0.3">
      <c r="D1691" s="130"/>
      <c r="L1691" s="177"/>
    </row>
    <row r="1692" spans="4:12" x14ac:dyDescent="0.3">
      <c r="D1692" s="130"/>
      <c r="L1692" s="177"/>
    </row>
    <row r="1693" spans="4:12" x14ac:dyDescent="0.3">
      <c r="D1693" s="130"/>
      <c r="L1693" s="177"/>
    </row>
    <row r="1694" spans="4:12" x14ac:dyDescent="0.3">
      <c r="D1694" s="130"/>
      <c r="L1694" s="177"/>
    </row>
    <row r="1695" spans="4:12" x14ac:dyDescent="0.3">
      <c r="D1695" s="130"/>
      <c r="L1695" s="177"/>
    </row>
    <row r="1696" spans="4:12" x14ac:dyDescent="0.3">
      <c r="D1696" s="130"/>
      <c r="L1696" s="177"/>
    </row>
    <row r="1697" spans="4:12" x14ac:dyDescent="0.3">
      <c r="D1697" s="130"/>
      <c r="L1697" s="177"/>
    </row>
    <row r="1698" spans="4:12" x14ac:dyDescent="0.3">
      <c r="D1698" s="130"/>
      <c r="L1698" s="177"/>
    </row>
    <row r="1699" spans="4:12" x14ac:dyDescent="0.3">
      <c r="D1699" s="130"/>
      <c r="L1699" s="177"/>
    </row>
    <row r="1700" spans="4:12" x14ac:dyDescent="0.3">
      <c r="D1700" s="130"/>
      <c r="L1700" s="177"/>
    </row>
    <row r="1701" spans="4:12" x14ac:dyDescent="0.3">
      <c r="D1701" s="130"/>
      <c r="L1701" s="177"/>
    </row>
    <row r="1702" spans="4:12" x14ac:dyDescent="0.3">
      <c r="D1702" s="130"/>
      <c r="L1702" s="177"/>
    </row>
    <row r="1703" spans="4:12" x14ac:dyDescent="0.3">
      <c r="D1703" s="130"/>
      <c r="L1703" s="177"/>
    </row>
    <row r="1704" spans="4:12" x14ac:dyDescent="0.3">
      <c r="D1704" s="130"/>
      <c r="L1704" s="177"/>
    </row>
    <row r="1705" spans="4:12" x14ac:dyDescent="0.3">
      <c r="D1705" s="130"/>
      <c r="L1705" s="177"/>
    </row>
    <row r="1706" spans="4:12" x14ac:dyDescent="0.3">
      <c r="D1706" s="130"/>
      <c r="L1706" s="177"/>
    </row>
    <row r="1707" spans="4:12" x14ac:dyDescent="0.3">
      <c r="D1707" s="130"/>
      <c r="L1707" s="177"/>
    </row>
    <row r="1708" spans="4:12" x14ac:dyDescent="0.3">
      <c r="D1708" s="130"/>
      <c r="L1708" s="177"/>
    </row>
    <row r="1709" spans="4:12" x14ac:dyDescent="0.3">
      <c r="D1709" s="130"/>
      <c r="L1709" s="177"/>
    </row>
    <row r="1710" spans="4:12" x14ac:dyDescent="0.3">
      <c r="D1710" s="130"/>
      <c r="L1710" s="177"/>
    </row>
    <row r="1711" spans="4:12" x14ac:dyDescent="0.3">
      <c r="D1711" s="130"/>
      <c r="L1711" s="177"/>
    </row>
    <row r="1712" spans="4:12" x14ac:dyDescent="0.3">
      <c r="D1712" s="130"/>
      <c r="L1712" s="177"/>
    </row>
    <row r="1713" spans="4:12" x14ac:dyDescent="0.3">
      <c r="D1713" s="130"/>
      <c r="L1713" s="177"/>
    </row>
    <row r="1714" spans="4:12" x14ac:dyDescent="0.3">
      <c r="D1714" s="130"/>
      <c r="L1714" s="177"/>
    </row>
    <row r="1715" spans="4:12" x14ac:dyDescent="0.3">
      <c r="D1715" s="130"/>
      <c r="L1715" s="177"/>
    </row>
    <row r="1716" spans="4:12" x14ac:dyDescent="0.3">
      <c r="D1716" s="130"/>
      <c r="L1716" s="177"/>
    </row>
    <row r="1717" spans="4:12" x14ac:dyDescent="0.3">
      <c r="D1717" s="130"/>
      <c r="L1717" s="177"/>
    </row>
    <row r="1718" spans="4:12" x14ac:dyDescent="0.3">
      <c r="D1718" s="130"/>
      <c r="L1718" s="177"/>
    </row>
    <row r="1719" spans="4:12" x14ac:dyDescent="0.3">
      <c r="D1719" s="130"/>
      <c r="L1719" s="177"/>
    </row>
    <row r="1720" spans="4:12" x14ac:dyDescent="0.3">
      <c r="D1720" s="130"/>
      <c r="L1720" s="177"/>
    </row>
    <row r="1721" spans="4:12" x14ac:dyDescent="0.3">
      <c r="D1721" s="130"/>
      <c r="L1721" s="177"/>
    </row>
    <row r="1722" spans="4:12" x14ac:dyDescent="0.3">
      <c r="D1722" s="130"/>
      <c r="L1722" s="177"/>
    </row>
    <row r="1723" spans="4:12" x14ac:dyDescent="0.3">
      <c r="D1723" s="130"/>
      <c r="L1723" s="177"/>
    </row>
    <row r="1724" spans="4:12" x14ac:dyDescent="0.3">
      <c r="D1724" s="130"/>
      <c r="L1724" s="177"/>
    </row>
    <row r="1725" spans="4:12" x14ac:dyDescent="0.3">
      <c r="D1725" s="130"/>
      <c r="L1725" s="177"/>
    </row>
    <row r="1726" spans="4:12" x14ac:dyDescent="0.3">
      <c r="D1726" s="130"/>
      <c r="L1726" s="177"/>
    </row>
    <row r="1727" spans="4:12" x14ac:dyDescent="0.3">
      <c r="D1727" s="130"/>
      <c r="L1727" s="177"/>
    </row>
    <row r="1728" spans="4:12" x14ac:dyDescent="0.3">
      <c r="D1728" s="130"/>
      <c r="L1728" s="177"/>
    </row>
    <row r="1729" spans="4:12" x14ac:dyDescent="0.3">
      <c r="D1729" s="130"/>
      <c r="L1729" s="177"/>
    </row>
    <row r="1730" spans="4:12" x14ac:dyDescent="0.3">
      <c r="D1730" s="130"/>
      <c r="L1730" s="177"/>
    </row>
    <row r="1731" spans="4:12" x14ac:dyDescent="0.3">
      <c r="D1731" s="130"/>
      <c r="L1731" s="177"/>
    </row>
    <row r="1732" spans="4:12" x14ac:dyDescent="0.3">
      <c r="D1732" s="130"/>
      <c r="L1732" s="177"/>
    </row>
    <row r="1733" spans="4:12" x14ac:dyDescent="0.3">
      <c r="D1733" s="130"/>
      <c r="L1733" s="177"/>
    </row>
    <row r="1734" spans="4:12" x14ac:dyDescent="0.3">
      <c r="D1734" s="130"/>
      <c r="L1734" s="177"/>
    </row>
    <row r="1735" spans="4:12" x14ac:dyDescent="0.3">
      <c r="D1735" s="130"/>
      <c r="L1735" s="177"/>
    </row>
    <row r="1736" spans="4:12" x14ac:dyDescent="0.3">
      <c r="D1736" s="130"/>
      <c r="L1736" s="177"/>
    </row>
    <row r="1737" spans="4:12" x14ac:dyDescent="0.3">
      <c r="D1737" s="130"/>
      <c r="L1737" s="177"/>
    </row>
    <row r="1738" spans="4:12" x14ac:dyDescent="0.3">
      <c r="D1738" s="130"/>
      <c r="L1738" s="177"/>
    </row>
    <row r="1739" spans="4:12" x14ac:dyDescent="0.3">
      <c r="D1739" s="130"/>
      <c r="L1739" s="177"/>
    </row>
    <row r="1740" spans="4:12" x14ac:dyDescent="0.3">
      <c r="D1740" s="130"/>
      <c r="L1740" s="177"/>
    </row>
    <row r="1741" spans="4:12" x14ac:dyDescent="0.3">
      <c r="D1741" s="130"/>
      <c r="L1741" s="177"/>
    </row>
    <row r="1742" spans="4:12" x14ac:dyDescent="0.3">
      <c r="D1742" s="130"/>
      <c r="L1742" s="177"/>
    </row>
    <row r="1743" spans="4:12" x14ac:dyDescent="0.3">
      <c r="D1743" s="130"/>
      <c r="L1743" s="177"/>
    </row>
    <row r="1744" spans="4:12" x14ac:dyDescent="0.3">
      <c r="D1744" s="130"/>
      <c r="L1744" s="177"/>
    </row>
    <row r="1745" spans="4:12" x14ac:dyDescent="0.3">
      <c r="D1745" s="130"/>
      <c r="L1745" s="177"/>
    </row>
    <row r="1746" spans="4:12" x14ac:dyDescent="0.3">
      <c r="D1746" s="130"/>
      <c r="L1746" s="177"/>
    </row>
    <row r="1747" spans="4:12" x14ac:dyDescent="0.3">
      <c r="D1747" s="130"/>
      <c r="L1747" s="177"/>
    </row>
    <row r="1748" spans="4:12" x14ac:dyDescent="0.3">
      <c r="D1748" s="130"/>
      <c r="L1748" s="177"/>
    </row>
    <row r="1749" spans="4:12" x14ac:dyDescent="0.3">
      <c r="D1749" s="130"/>
      <c r="L1749" s="177"/>
    </row>
    <row r="1750" spans="4:12" x14ac:dyDescent="0.3">
      <c r="D1750" s="130"/>
      <c r="L1750" s="177"/>
    </row>
    <row r="1751" spans="4:12" x14ac:dyDescent="0.3">
      <c r="D1751" s="130"/>
      <c r="L1751" s="177"/>
    </row>
    <row r="1752" spans="4:12" x14ac:dyDescent="0.3">
      <c r="D1752" s="130"/>
      <c r="L1752" s="177"/>
    </row>
    <row r="1753" spans="4:12" x14ac:dyDescent="0.3">
      <c r="D1753" s="130"/>
      <c r="L1753" s="177"/>
    </row>
    <row r="1754" spans="4:12" x14ac:dyDescent="0.3">
      <c r="D1754" s="130"/>
      <c r="L1754" s="177"/>
    </row>
    <row r="1755" spans="4:12" x14ac:dyDescent="0.3">
      <c r="D1755" s="130"/>
      <c r="L1755" s="177"/>
    </row>
    <row r="1756" spans="4:12" x14ac:dyDescent="0.3">
      <c r="D1756" s="130"/>
      <c r="L1756" s="177"/>
    </row>
    <row r="1757" spans="4:12" x14ac:dyDescent="0.3">
      <c r="D1757" s="130"/>
      <c r="L1757" s="177"/>
    </row>
    <row r="1758" spans="4:12" x14ac:dyDescent="0.3">
      <c r="D1758" s="130"/>
      <c r="L1758" s="177"/>
    </row>
    <row r="1759" spans="4:12" x14ac:dyDescent="0.3">
      <c r="D1759" s="130"/>
      <c r="L1759" s="177"/>
    </row>
    <row r="1760" spans="4:12" x14ac:dyDescent="0.3">
      <c r="D1760" s="130"/>
      <c r="L1760" s="177"/>
    </row>
    <row r="1761" spans="4:12" x14ac:dyDescent="0.3">
      <c r="D1761" s="130"/>
      <c r="L1761" s="177"/>
    </row>
    <row r="1762" spans="4:12" x14ac:dyDescent="0.3">
      <c r="D1762" s="130"/>
      <c r="L1762" s="177"/>
    </row>
    <row r="1763" spans="4:12" x14ac:dyDescent="0.3">
      <c r="D1763" s="130"/>
      <c r="L1763" s="177"/>
    </row>
    <row r="1764" spans="4:12" x14ac:dyDescent="0.3">
      <c r="D1764" s="130"/>
      <c r="L1764" s="177"/>
    </row>
    <row r="1765" spans="4:12" x14ac:dyDescent="0.3">
      <c r="D1765" s="130"/>
      <c r="L1765" s="177"/>
    </row>
    <row r="1766" spans="4:12" x14ac:dyDescent="0.3">
      <c r="D1766" s="130"/>
      <c r="L1766" s="177"/>
    </row>
    <row r="1767" spans="4:12" x14ac:dyDescent="0.3">
      <c r="D1767" s="130"/>
      <c r="L1767" s="177"/>
    </row>
    <row r="1768" spans="4:12" x14ac:dyDescent="0.3">
      <c r="D1768" s="130"/>
      <c r="L1768" s="177"/>
    </row>
    <row r="1769" spans="4:12" x14ac:dyDescent="0.3">
      <c r="D1769" s="130"/>
      <c r="L1769" s="177"/>
    </row>
    <row r="1770" spans="4:12" x14ac:dyDescent="0.3">
      <c r="D1770" s="130"/>
      <c r="L1770" s="177"/>
    </row>
    <row r="1771" spans="4:12" x14ac:dyDescent="0.3">
      <c r="D1771" s="130"/>
      <c r="L1771" s="177"/>
    </row>
    <row r="1772" spans="4:12" x14ac:dyDescent="0.3">
      <c r="D1772" s="130"/>
      <c r="L1772" s="177"/>
    </row>
    <row r="1773" spans="4:12" x14ac:dyDescent="0.3">
      <c r="D1773" s="130"/>
      <c r="L1773" s="177"/>
    </row>
    <row r="1774" spans="4:12" x14ac:dyDescent="0.3">
      <c r="D1774" s="130"/>
      <c r="L1774" s="177"/>
    </row>
    <row r="1775" spans="4:12" x14ac:dyDescent="0.3">
      <c r="D1775" s="130"/>
      <c r="L1775" s="177"/>
    </row>
    <row r="1776" spans="4:12" x14ac:dyDescent="0.3">
      <c r="D1776" s="130"/>
      <c r="L1776" s="177"/>
    </row>
    <row r="1777" spans="4:12" x14ac:dyDescent="0.3">
      <c r="D1777" s="130"/>
      <c r="L1777" s="177"/>
    </row>
    <row r="1778" spans="4:12" x14ac:dyDescent="0.3">
      <c r="D1778" s="130"/>
      <c r="L1778" s="177"/>
    </row>
    <row r="1779" spans="4:12" x14ac:dyDescent="0.3">
      <c r="D1779" s="130"/>
      <c r="L1779" s="177"/>
    </row>
    <row r="1780" spans="4:12" x14ac:dyDescent="0.3">
      <c r="D1780" s="130"/>
      <c r="L1780" s="177"/>
    </row>
    <row r="1781" spans="4:12" x14ac:dyDescent="0.3">
      <c r="D1781" s="130"/>
      <c r="L1781" s="177"/>
    </row>
    <row r="1782" spans="4:12" x14ac:dyDescent="0.3">
      <c r="D1782" s="130"/>
      <c r="L1782" s="177"/>
    </row>
    <row r="1783" spans="4:12" x14ac:dyDescent="0.3">
      <c r="D1783" s="130"/>
      <c r="L1783" s="177"/>
    </row>
    <row r="1784" spans="4:12" x14ac:dyDescent="0.3">
      <c r="D1784" s="130"/>
      <c r="L1784" s="177"/>
    </row>
    <row r="1785" spans="4:12" x14ac:dyDescent="0.3">
      <c r="D1785" s="130"/>
      <c r="L1785" s="177"/>
    </row>
    <row r="1786" spans="4:12" x14ac:dyDescent="0.3">
      <c r="D1786" s="130"/>
      <c r="L1786" s="177"/>
    </row>
    <row r="1787" spans="4:12" x14ac:dyDescent="0.3">
      <c r="D1787" s="130"/>
      <c r="L1787" s="177"/>
    </row>
    <row r="1788" spans="4:12" x14ac:dyDescent="0.3">
      <c r="D1788" s="130"/>
      <c r="L1788" s="177"/>
    </row>
    <row r="1789" spans="4:12" x14ac:dyDescent="0.3">
      <c r="D1789" s="130"/>
      <c r="L1789" s="177"/>
    </row>
    <row r="1790" spans="4:12" x14ac:dyDescent="0.3">
      <c r="D1790" s="130"/>
      <c r="L1790" s="177"/>
    </row>
    <row r="1791" spans="4:12" x14ac:dyDescent="0.3">
      <c r="D1791" s="130"/>
      <c r="L1791" s="177"/>
    </row>
    <row r="1792" spans="4:12" x14ac:dyDescent="0.3">
      <c r="D1792" s="130"/>
      <c r="L1792" s="177"/>
    </row>
    <row r="1793" spans="4:12" x14ac:dyDescent="0.3">
      <c r="D1793" s="130"/>
      <c r="L1793" s="177"/>
    </row>
    <row r="1794" spans="4:12" x14ac:dyDescent="0.3">
      <c r="D1794" s="130"/>
      <c r="L1794" s="177"/>
    </row>
    <row r="1795" spans="4:12" x14ac:dyDescent="0.3">
      <c r="D1795" s="130"/>
      <c r="L1795" s="177"/>
    </row>
    <row r="1796" spans="4:12" x14ac:dyDescent="0.3">
      <c r="D1796" s="130"/>
      <c r="L1796" s="177"/>
    </row>
    <row r="1797" spans="4:12" x14ac:dyDescent="0.3">
      <c r="D1797" s="130"/>
      <c r="L1797" s="177"/>
    </row>
    <row r="1798" spans="4:12" x14ac:dyDescent="0.3">
      <c r="D1798" s="130"/>
      <c r="L1798" s="177"/>
    </row>
    <row r="1799" spans="4:12" x14ac:dyDescent="0.3">
      <c r="D1799" s="130"/>
      <c r="L1799" s="177"/>
    </row>
    <row r="1800" spans="4:12" x14ac:dyDescent="0.3">
      <c r="D1800" s="130"/>
      <c r="L1800" s="177"/>
    </row>
    <row r="1801" spans="4:12" x14ac:dyDescent="0.3">
      <c r="D1801" s="130"/>
      <c r="L1801" s="177"/>
    </row>
    <row r="1802" spans="4:12" x14ac:dyDescent="0.3">
      <c r="D1802" s="130"/>
      <c r="L1802" s="177"/>
    </row>
    <row r="1803" spans="4:12" x14ac:dyDescent="0.3">
      <c r="D1803" s="130"/>
      <c r="L1803" s="177"/>
    </row>
    <row r="1804" spans="4:12" x14ac:dyDescent="0.3">
      <c r="D1804" s="130"/>
      <c r="L1804" s="177"/>
    </row>
    <row r="1805" spans="4:12" x14ac:dyDescent="0.3">
      <c r="D1805" s="130"/>
      <c r="L1805" s="177"/>
    </row>
    <row r="1806" spans="4:12" x14ac:dyDescent="0.3">
      <c r="D1806" s="130"/>
      <c r="L1806" s="177"/>
    </row>
    <row r="1807" spans="4:12" x14ac:dyDescent="0.3">
      <c r="D1807" s="130"/>
      <c r="L1807" s="177"/>
    </row>
    <row r="1808" spans="4:12" x14ac:dyDescent="0.3">
      <c r="D1808" s="130"/>
      <c r="L1808" s="177"/>
    </row>
    <row r="1809" spans="4:12" x14ac:dyDescent="0.3">
      <c r="D1809" s="130"/>
      <c r="L1809" s="177"/>
    </row>
    <row r="1810" spans="4:12" x14ac:dyDescent="0.3">
      <c r="D1810" s="130"/>
      <c r="L1810" s="177"/>
    </row>
    <row r="1811" spans="4:12" x14ac:dyDescent="0.3">
      <c r="D1811" s="130"/>
      <c r="L1811" s="177"/>
    </row>
    <row r="1812" spans="4:12" x14ac:dyDescent="0.3">
      <c r="D1812" s="130"/>
      <c r="L1812" s="177"/>
    </row>
    <row r="1813" spans="4:12" x14ac:dyDescent="0.3">
      <c r="D1813" s="130"/>
      <c r="L1813" s="177"/>
    </row>
    <row r="1814" spans="4:12" x14ac:dyDescent="0.3">
      <c r="D1814" s="130"/>
      <c r="L1814" s="177"/>
    </row>
    <row r="1815" spans="4:12" x14ac:dyDescent="0.3">
      <c r="D1815" s="130"/>
      <c r="L1815" s="177"/>
    </row>
    <row r="1816" spans="4:12" x14ac:dyDescent="0.3">
      <c r="D1816" s="130"/>
      <c r="L1816" s="177"/>
    </row>
    <row r="1817" spans="4:12" x14ac:dyDescent="0.3">
      <c r="D1817" s="130"/>
      <c r="L1817" s="177"/>
    </row>
    <row r="1818" spans="4:12" x14ac:dyDescent="0.3">
      <c r="D1818" s="130"/>
      <c r="L1818" s="177"/>
    </row>
    <row r="1819" spans="4:12" x14ac:dyDescent="0.3">
      <c r="D1819" s="130"/>
      <c r="L1819" s="177"/>
    </row>
    <row r="1820" spans="4:12" x14ac:dyDescent="0.3">
      <c r="D1820" s="130"/>
      <c r="L1820" s="177"/>
    </row>
    <row r="1821" spans="4:12" x14ac:dyDescent="0.3">
      <c r="D1821" s="130"/>
      <c r="L1821" s="177"/>
    </row>
    <row r="1822" spans="4:12" x14ac:dyDescent="0.3">
      <c r="D1822" s="130"/>
      <c r="L1822" s="177"/>
    </row>
    <row r="1823" spans="4:12" x14ac:dyDescent="0.3">
      <c r="D1823" s="130"/>
      <c r="L1823" s="177"/>
    </row>
    <row r="1824" spans="4:12" x14ac:dyDescent="0.3">
      <c r="D1824" s="130"/>
      <c r="L1824" s="177"/>
    </row>
    <row r="1825" spans="4:12" x14ac:dyDescent="0.3">
      <c r="D1825" s="130"/>
      <c r="L1825" s="177"/>
    </row>
    <row r="1826" spans="4:12" x14ac:dyDescent="0.3">
      <c r="D1826" s="130"/>
      <c r="L1826" s="177"/>
    </row>
    <row r="1827" spans="4:12" x14ac:dyDescent="0.3">
      <c r="D1827" s="130"/>
      <c r="L1827" s="177"/>
    </row>
    <row r="1828" spans="4:12" x14ac:dyDescent="0.3">
      <c r="D1828" s="130"/>
      <c r="L1828" s="177"/>
    </row>
    <row r="1829" spans="4:12" x14ac:dyDescent="0.3">
      <c r="D1829" s="130"/>
      <c r="L1829" s="177"/>
    </row>
    <row r="1830" spans="4:12" x14ac:dyDescent="0.3">
      <c r="D1830" s="130"/>
      <c r="L1830" s="177"/>
    </row>
    <row r="1831" spans="4:12" x14ac:dyDescent="0.3">
      <c r="D1831" s="130"/>
      <c r="L1831" s="177"/>
    </row>
    <row r="1832" spans="4:12" x14ac:dyDescent="0.3">
      <c r="D1832" s="130"/>
      <c r="L1832" s="177"/>
    </row>
    <row r="1833" spans="4:12" x14ac:dyDescent="0.3">
      <c r="D1833" s="130"/>
      <c r="L1833" s="177"/>
    </row>
    <row r="1834" spans="4:12" x14ac:dyDescent="0.3">
      <c r="D1834" s="130"/>
      <c r="L1834" s="177"/>
    </row>
    <row r="1835" spans="4:12" x14ac:dyDescent="0.3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52" activePane="bottomLeft" state="frozen"/>
      <selection activeCell="F21" sqref="F21:G34"/>
      <selection pane="bottomLeft" activeCell="E265" sqref="E265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3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3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3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3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 x14ac:dyDescent="0.3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 x14ac:dyDescent="0.3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 x14ac:dyDescent="0.3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 x14ac:dyDescent="0.3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 x14ac:dyDescent="0.3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 x14ac:dyDescent="0.3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 x14ac:dyDescent="0.3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 x14ac:dyDescent="0.3">
      <c r="F266" s="130"/>
      <c r="N266" s="177"/>
    </row>
    <row r="267" spans="1:14" x14ac:dyDescent="0.3">
      <c r="F267" s="130"/>
      <c r="N267" s="177"/>
    </row>
    <row r="268" spans="1:14" x14ac:dyDescent="0.3">
      <c r="F268" s="130"/>
      <c r="N268" s="177"/>
    </row>
    <row r="269" spans="1:14" x14ac:dyDescent="0.3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03" activePane="bottomLeft" state="frozen"/>
      <selection activeCell="F21" sqref="F21:G34"/>
      <selection pane="bottomLeft" activeCell="E534" sqref="E534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">
      <c r="A2" s="115">
        <v>43983</v>
      </c>
      <c r="B2" s="169">
        <v>599919</v>
      </c>
      <c r="C2" s="169">
        <v>7066</v>
      </c>
    </row>
    <row r="3" spans="1:10" s="169" customFormat="1" x14ac:dyDescent="0.3">
      <c r="A3" s="115">
        <v>43984</v>
      </c>
      <c r="B3" s="169">
        <v>605771</v>
      </c>
      <c r="C3" s="169">
        <v>5852</v>
      </c>
    </row>
    <row r="4" spans="1:10" s="169" customFormat="1" x14ac:dyDescent="0.3">
      <c r="A4" s="115">
        <v>43985</v>
      </c>
      <c r="B4" s="169">
        <v>614133</v>
      </c>
      <c r="C4" s="169">
        <v>8362</v>
      </c>
    </row>
    <row r="5" spans="1:10" s="169" customFormat="1" x14ac:dyDescent="0.3">
      <c r="A5" s="115">
        <v>43986</v>
      </c>
      <c r="B5" s="169">
        <v>621248</v>
      </c>
      <c r="C5" s="169">
        <v>7115</v>
      </c>
    </row>
    <row r="6" spans="1:10" s="169" customFormat="1" x14ac:dyDescent="0.3">
      <c r="A6" s="115">
        <v>43987</v>
      </c>
      <c r="B6" s="169">
        <v>631008</v>
      </c>
      <c r="C6" s="169">
        <v>9760</v>
      </c>
    </row>
    <row r="7" spans="1:10" s="169" customFormat="1" x14ac:dyDescent="0.3">
      <c r="A7" s="115">
        <v>43988</v>
      </c>
      <c r="B7" s="169">
        <v>640808</v>
      </c>
      <c r="C7" s="169">
        <v>9840</v>
      </c>
    </row>
    <row r="8" spans="1:10" s="169" customFormat="1" x14ac:dyDescent="0.3">
      <c r="A8" s="115">
        <v>43989</v>
      </c>
      <c r="B8" s="169">
        <v>648616</v>
      </c>
      <c r="C8" s="169">
        <v>7808</v>
      </c>
    </row>
    <row r="9" spans="1:10" s="169" customFormat="1" x14ac:dyDescent="0.3">
      <c r="A9" s="115">
        <v>43990</v>
      </c>
      <c r="B9" s="169">
        <v>653398</v>
      </c>
      <c r="C9" s="169">
        <v>4782</v>
      </c>
    </row>
    <row r="10" spans="1:10" s="169" customFormat="1" x14ac:dyDescent="0.3">
      <c r="A10" s="115">
        <v>43991</v>
      </c>
      <c r="B10" s="169">
        <v>658058</v>
      </c>
      <c r="C10" s="169">
        <v>4660</v>
      </c>
    </row>
    <row r="11" spans="1:10" s="169" customFormat="1" x14ac:dyDescent="0.3">
      <c r="A11" s="115">
        <v>43992</v>
      </c>
      <c r="B11" s="169">
        <v>668092</v>
      </c>
      <c r="C11" s="169">
        <v>10034</v>
      </c>
    </row>
    <row r="12" spans="1:10" s="169" customFormat="1" x14ac:dyDescent="0.3">
      <c r="A12" s="115">
        <v>43993</v>
      </c>
      <c r="B12" s="169">
        <v>678925</v>
      </c>
      <c r="C12" s="169">
        <v>10833</v>
      </c>
    </row>
    <row r="13" spans="1:10" s="169" customFormat="1" x14ac:dyDescent="0.3">
      <c r="A13" s="115">
        <v>43994</v>
      </c>
      <c r="B13" s="169">
        <v>689111</v>
      </c>
      <c r="C13" s="169">
        <v>10186</v>
      </c>
    </row>
    <row r="14" spans="1:10" s="169" customFormat="1" x14ac:dyDescent="0.3">
      <c r="A14" s="115">
        <v>43995</v>
      </c>
      <c r="B14" s="169">
        <v>699271</v>
      </c>
      <c r="C14" s="169">
        <v>10160</v>
      </c>
    </row>
    <row r="15" spans="1:10" s="169" customFormat="1" x14ac:dyDescent="0.3">
      <c r="A15" s="115">
        <v>43996</v>
      </c>
      <c r="B15" s="169">
        <v>708383</v>
      </c>
      <c r="C15" s="169">
        <v>9112</v>
      </c>
    </row>
    <row r="16" spans="1:10" s="169" customFormat="1" x14ac:dyDescent="0.3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34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34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34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">
      <c r="A498" s="28">
        <v>44536</v>
      </c>
      <c r="B498" s="27">
        <v>8952137</v>
      </c>
      <c r="C498" s="224">
        <f t="shared" ref="C498:C534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3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3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3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3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3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3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3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3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3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 x14ac:dyDescent="0.3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 x14ac:dyDescent="0.3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 x14ac:dyDescent="0.3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 x14ac:dyDescent="0.3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 x14ac:dyDescent="0.3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 x14ac:dyDescent="0.3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 x14ac:dyDescent="0.3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 x14ac:dyDescent="0.3">
      <c r="A534" s="115">
        <v>44587</v>
      </c>
      <c r="B534" s="27">
        <v>10754831</v>
      </c>
      <c r="C534" s="224">
        <f t="shared" si="15"/>
        <v>23101</v>
      </c>
      <c r="D534" s="27">
        <v>38727775</v>
      </c>
      <c r="E534" s="224">
        <f t="shared" si="12"/>
        <v>118076</v>
      </c>
      <c r="F534" s="114">
        <v>3897969</v>
      </c>
      <c r="G534" s="224">
        <f t="shared" si="7"/>
        <v>26718</v>
      </c>
      <c r="H534" s="27">
        <v>1958799</v>
      </c>
      <c r="I534" s="224">
        <f t="shared" si="14"/>
        <v>7474</v>
      </c>
      <c r="J534" s="130"/>
    </row>
    <row r="535" spans="1:10" x14ac:dyDescent="0.3">
      <c r="J535" s="130"/>
    </row>
    <row r="536" spans="1:10" x14ac:dyDescent="0.3">
      <c r="J536" s="130"/>
    </row>
    <row r="537" spans="1:10" x14ac:dyDescent="0.3">
      <c r="J537" s="130"/>
    </row>
    <row r="538" spans="1:10" x14ac:dyDescent="0.3">
      <c r="J538" s="130"/>
    </row>
    <row r="539" spans="1:10" x14ac:dyDescent="0.3">
      <c r="J539" s="130"/>
    </row>
    <row r="540" spans="1:10" x14ac:dyDescent="0.3">
      <c r="J540" s="130"/>
    </row>
    <row r="541" spans="1:10" x14ac:dyDescent="0.3">
      <c r="J541" s="130"/>
    </row>
    <row r="542" spans="1:10" x14ac:dyDescent="0.3">
      <c r="J542" s="130"/>
    </row>
    <row r="543" spans="1:10" x14ac:dyDescent="0.3">
      <c r="J543" s="130"/>
    </row>
    <row r="544" spans="1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1"/>
  <sheetViews>
    <sheetView zoomScaleNormal="100" workbookViewId="0">
      <pane ySplit="1" topLeftCell="A704" activePane="bottomLeft" state="frozen"/>
      <selection pane="bottomLeft" activeCell="E736" sqref="E736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3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 x14ac:dyDescent="0.3">
      <c r="A79" s="115">
        <v>43929</v>
      </c>
      <c r="B79" s="169">
        <f t="shared" si="4"/>
        <v>96214</v>
      </c>
      <c r="C79" s="224">
        <v>6405</v>
      </c>
      <c r="D79" s="224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 x14ac:dyDescent="0.3">
      <c r="A80" s="115">
        <v>43930</v>
      </c>
      <c r="B80" s="169">
        <f t="shared" si="4"/>
        <v>102254</v>
      </c>
      <c r="C80" s="224">
        <v>6040</v>
      </c>
      <c r="D80" s="224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 x14ac:dyDescent="0.3">
      <c r="A81" s="115">
        <v>43931</v>
      </c>
      <c r="B81" s="169">
        <f t="shared" si="4"/>
        <v>109410</v>
      </c>
      <c r="C81" s="224">
        <v>7156</v>
      </c>
      <c r="D81" s="224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 x14ac:dyDescent="0.3">
      <c r="A82" s="115">
        <v>43932</v>
      </c>
      <c r="B82" s="169">
        <f t="shared" si="4"/>
        <v>113640</v>
      </c>
      <c r="C82" s="224">
        <v>4230</v>
      </c>
      <c r="D82" s="224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 x14ac:dyDescent="0.3">
      <c r="A83" s="115">
        <v>43933</v>
      </c>
      <c r="B83" s="169">
        <f t="shared" si="4"/>
        <v>116450</v>
      </c>
      <c r="C83" s="224">
        <v>2810</v>
      </c>
      <c r="D83" s="224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 x14ac:dyDescent="0.3">
      <c r="A84" s="115">
        <v>43934</v>
      </c>
      <c r="B84" s="169">
        <f t="shared" si="4"/>
        <v>122224</v>
      </c>
      <c r="C84" s="224">
        <v>5774</v>
      </c>
      <c r="D84" s="224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">
      <c r="A85" s="115">
        <v>43935</v>
      </c>
      <c r="B85" s="169">
        <f t="shared" si="4"/>
        <v>131543</v>
      </c>
      <c r="C85" s="224">
        <v>9319</v>
      </c>
      <c r="D85" s="224">
        <v>2925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">
      <c r="A86" s="115">
        <v>43936</v>
      </c>
      <c r="B86" s="169">
        <f t="shared" si="4"/>
        <v>140608</v>
      </c>
      <c r="C86" s="224">
        <v>9065</v>
      </c>
      <c r="D86" s="224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">
      <c r="A87" s="115">
        <v>43937</v>
      </c>
      <c r="B87" s="169">
        <f t="shared" si="4"/>
        <v>148918</v>
      </c>
      <c r="C87" s="224">
        <v>8310</v>
      </c>
      <c r="D87" s="224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">
      <c r="A88" s="115">
        <v>43938</v>
      </c>
      <c r="B88" s="169">
        <f t="shared" si="4"/>
        <v>159147</v>
      </c>
      <c r="C88" s="224">
        <v>10229</v>
      </c>
      <c r="D88" s="224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">
      <c r="A89" s="115">
        <v>43939</v>
      </c>
      <c r="B89" s="169">
        <f t="shared" si="4"/>
        <v>164747</v>
      </c>
      <c r="C89" s="224">
        <v>5600</v>
      </c>
      <c r="D89" s="224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">
      <c r="A90" s="115">
        <v>43940</v>
      </c>
      <c r="B90" s="169">
        <f t="shared" si="4"/>
        <v>168985</v>
      </c>
      <c r="C90" s="224">
        <v>4238</v>
      </c>
      <c r="D90" s="224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">
      <c r="A91" s="115">
        <v>43941</v>
      </c>
      <c r="B91" s="169">
        <f t="shared" si="4"/>
        <v>178888</v>
      </c>
      <c r="C91" s="224">
        <v>9903</v>
      </c>
      <c r="D91" s="224">
        <v>2684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3">
      <c r="A92" s="115">
        <v>43942</v>
      </c>
      <c r="B92" s="169">
        <f t="shared" si="4"/>
        <v>187695</v>
      </c>
      <c r="C92" s="224">
        <v>8807</v>
      </c>
      <c r="D92" s="224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3">
      <c r="A93" s="115">
        <v>43943</v>
      </c>
      <c r="B93" s="169">
        <f t="shared" si="4"/>
        <v>199162</v>
      </c>
      <c r="C93" s="224">
        <v>11467</v>
      </c>
      <c r="D93" s="224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3">
      <c r="A94" s="115">
        <v>43944</v>
      </c>
      <c r="B94" s="169">
        <f t="shared" si="4"/>
        <v>209119</v>
      </c>
      <c r="C94" s="224">
        <v>9957</v>
      </c>
      <c r="D94" s="224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3">
      <c r="A95" s="115">
        <v>43945</v>
      </c>
      <c r="B95" s="169">
        <f t="shared" si="4"/>
        <v>220523</v>
      </c>
      <c r="C95" s="224">
        <v>11404</v>
      </c>
      <c r="D95" s="224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3">
      <c r="A96" s="115">
        <v>43946</v>
      </c>
      <c r="B96" s="169">
        <f t="shared" si="4"/>
        <v>228087</v>
      </c>
      <c r="C96" s="224">
        <v>7564</v>
      </c>
      <c r="D96" s="224">
        <v>1490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3">
      <c r="A97" s="115">
        <v>43947</v>
      </c>
      <c r="B97" s="169">
        <f t="shared" si="4"/>
        <v>232625</v>
      </c>
      <c r="C97" s="224">
        <v>4538</v>
      </c>
      <c r="D97" s="224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3">
      <c r="A98" s="115">
        <v>43948</v>
      </c>
      <c r="B98" s="169">
        <f t="shared" si="4"/>
        <v>242740</v>
      </c>
      <c r="C98" s="224">
        <v>10115</v>
      </c>
      <c r="D98" s="224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">
      <c r="A99" s="115">
        <v>43949</v>
      </c>
      <c r="B99" s="169">
        <f t="shared" si="4"/>
        <v>253973</v>
      </c>
      <c r="C99" s="224">
        <v>11233</v>
      </c>
      <c r="D99" s="224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">
      <c r="A100" s="115">
        <v>43950</v>
      </c>
      <c r="B100" s="169">
        <f t="shared" si="4"/>
        <v>265520</v>
      </c>
      <c r="C100" s="224">
        <v>11547</v>
      </c>
      <c r="D100" s="224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">
      <c r="A101" s="115">
        <v>43951</v>
      </c>
      <c r="B101" s="169">
        <f t="shared" si="4"/>
        <v>278036</v>
      </c>
      <c r="C101" s="224">
        <v>12516</v>
      </c>
      <c r="D101" s="224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">
      <c r="A102" s="115">
        <v>43952</v>
      </c>
      <c r="B102" s="169">
        <f t="shared" si="4"/>
        <v>290902</v>
      </c>
      <c r="C102" s="224">
        <v>12866</v>
      </c>
      <c r="D102" s="224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">
      <c r="A103" s="115">
        <v>43953</v>
      </c>
      <c r="B103" s="169">
        <f t="shared" si="4"/>
        <v>297495</v>
      </c>
      <c r="C103" s="224">
        <v>6593</v>
      </c>
      <c r="D103" s="224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">
      <c r="A104" s="115">
        <v>43954</v>
      </c>
      <c r="B104" s="169">
        <f t="shared" si="4"/>
        <v>302164</v>
      </c>
      <c r="C104" s="224">
        <v>4669</v>
      </c>
      <c r="D104" s="224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">
      <c r="A105" s="115">
        <v>43955</v>
      </c>
      <c r="B105" s="169">
        <f t="shared" ref="B105:B168" si="8">C105+B104</f>
        <v>313170</v>
      </c>
      <c r="C105" s="224">
        <v>11006</v>
      </c>
      <c r="D105" s="224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">
      <c r="A106" s="115">
        <v>43956</v>
      </c>
      <c r="B106" s="169">
        <f t="shared" si="8"/>
        <v>324732</v>
      </c>
      <c r="C106" s="224">
        <v>11562</v>
      </c>
      <c r="D106" s="224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">
      <c r="A107" s="115">
        <v>43957</v>
      </c>
      <c r="B107" s="169">
        <f t="shared" si="8"/>
        <v>336820</v>
      </c>
      <c r="C107" s="224">
        <v>12088</v>
      </c>
      <c r="D107" s="224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">
      <c r="A108" s="115">
        <v>43958</v>
      </c>
      <c r="B108" s="169">
        <f t="shared" si="8"/>
        <v>349092</v>
      </c>
      <c r="C108" s="224">
        <v>12272</v>
      </c>
      <c r="D108" s="224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">
      <c r="A109" s="115">
        <v>43959</v>
      </c>
      <c r="B109" s="169">
        <f t="shared" si="8"/>
        <v>361279</v>
      </c>
      <c r="C109" s="224">
        <v>12187</v>
      </c>
      <c r="D109" s="224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">
      <c r="A110" s="115">
        <v>43960</v>
      </c>
      <c r="B110" s="169">
        <f t="shared" si="8"/>
        <v>366672</v>
      </c>
      <c r="C110" s="224">
        <v>5393</v>
      </c>
      <c r="D110" s="224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">
      <c r="A111" s="115">
        <v>43961</v>
      </c>
      <c r="B111" s="169">
        <f t="shared" si="8"/>
        <v>369585</v>
      </c>
      <c r="C111" s="224">
        <v>2913</v>
      </c>
      <c r="D111" s="224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">
      <c r="A112" s="115">
        <v>43962</v>
      </c>
      <c r="B112" s="169">
        <f t="shared" si="8"/>
        <v>380315</v>
      </c>
      <c r="C112" s="224">
        <v>10730</v>
      </c>
      <c r="D112" s="224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">
      <c r="A113" s="115">
        <v>43963</v>
      </c>
      <c r="B113" s="169">
        <f t="shared" si="8"/>
        <v>392489</v>
      </c>
      <c r="C113" s="224">
        <v>12174</v>
      </c>
      <c r="D113" s="224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">
      <c r="A114" s="115">
        <v>43964</v>
      </c>
      <c r="B114" s="169">
        <f t="shared" si="8"/>
        <v>404864</v>
      </c>
      <c r="C114" s="224">
        <v>12375</v>
      </c>
      <c r="D114" s="224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">
      <c r="A115" s="115">
        <v>43965</v>
      </c>
      <c r="B115" s="169">
        <f t="shared" si="8"/>
        <v>417045</v>
      </c>
      <c r="C115" s="224">
        <v>12181</v>
      </c>
      <c r="D115" s="224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">
      <c r="A116" s="115">
        <v>43966</v>
      </c>
      <c r="B116" s="169">
        <f t="shared" si="8"/>
        <v>429595</v>
      </c>
      <c r="C116" s="224">
        <v>12550</v>
      </c>
      <c r="D116" s="224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">
      <c r="A117" s="115">
        <v>43967</v>
      </c>
      <c r="B117" s="169">
        <f t="shared" si="8"/>
        <v>436093</v>
      </c>
      <c r="C117" s="224">
        <v>6498</v>
      </c>
      <c r="D117" s="224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">
      <c r="A118" s="115">
        <v>43968</v>
      </c>
      <c r="B118" s="169">
        <f t="shared" si="8"/>
        <v>439912</v>
      </c>
      <c r="C118" s="224">
        <v>3819</v>
      </c>
      <c r="D118" s="224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">
      <c r="A119" s="115">
        <v>43969</v>
      </c>
      <c r="B119" s="169">
        <f t="shared" si="8"/>
        <v>452187</v>
      </c>
      <c r="C119" s="224">
        <v>12275</v>
      </c>
      <c r="D119" s="224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">
      <c r="A120" s="115">
        <v>43970</v>
      </c>
      <c r="B120" s="169">
        <f t="shared" si="8"/>
        <v>463482</v>
      </c>
      <c r="C120" s="224">
        <v>11295</v>
      </c>
      <c r="D120" s="224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">
      <c r="A121" s="115">
        <v>43971</v>
      </c>
      <c r="B121" s="169">
        <f t="shared" si="8"/>
        <v>475393</v>
      </c>
      <c r="C121" s="224">
        <v>11911</v>
      </c>
      <c r="D121" s="224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">
      <c r="A122" s="115">
        <v>43972</v>
      </c>
      <c r="B122" s="169">
        <f t="shared" si="8"/>
        <v>486102</v>
      </c>
      <c r="C122" s="224">
        <v>10709</v>
      </c>
      <c r="D122" s="224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">
      <c r="A123" s="115">
        <v>43973</v>
      </c>
      <c r="B123" s="169">
        <f t="shared" si="8"/>
        <v>496362</v>
      </c>
      <c r="C123" s="224">
        <v>10260</v>
      </c>
      <c r="D123" s="224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">
      <c r="A124" s="115">
        <v>43974</v>
      </c>
      <c r="B124" s="169">
        <f t="shared" si="8"/>
        <v>500964</v>
      </c>
      <c r="C124" s="224">
        <v>4602</v>
      </c>
      <c r="D124" s="224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">
      <c r="A125" s="115">
        <v>43975</v>
      </c>
      <c r="B125" s="169">
        <f t="shared" si="8"/>
        <v>504816</v>
      </c>
      <c r="C125" s="224">
        <v>3852</v>
      </c>
      <c r="D125" s="224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">
      <c r="A126" s="115">
        <v>43976</v>
      </c>
      <c r="B126" s="169">
        <f t="shared" si="8"/>
        <v>507718</v>
      </c>
      <c r="C126" s="224">
        <v>2902</v>
      </c>
      <c r="D126" s="224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">
      <c r="A127" s="115">
        <v>43977</v>
      </c>
      <c r="B127" s="169">
        <f t="shared" si="8"/>
        <v>518045</v>
      </c>
      <c r="C127" s="224">
        <v>10327</v>
      </c>
      <c r="D127" s="224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">
      <c r="A128" s="115">
        <v>43978</v>
      </c>
      <c r="B128" s="169">
        <f t="shared" si="8"/>
        <v>527413</v>
      </c>
      <c r="C128" s="224">
        <v>9368</v>
      </c>
      <c r="D128" s="224">
        <v>684</v>
      </c>
      <c r="E128" s="169">
        <v>11</v>
      </c>
      <c r="F128" s="169">
        <v>230</v>
      </c>
      <c r="G128" s="169">
        <f t="shared" si="5"/>
        <v>1821</v>
      </c>
      <c r="H128" s="169">
        <v>234</v>
      </c>
      <c r="I128" s="169">
        <v>11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">
      <c r="A129" s="115">
        <v>43979</v>
      </c>
      <c r="B129" s="169">
        <f t="shared" si="8"/>
        <v>535995</v>
      </c>
      <c r="C129" s="224">
        <v>8582</v>
      </c>
      <c r="D129" s="224">
        <v>636</v>
      </c>
      <c r="E129" s="169">
        <v>8</v>
      </c>
      <c r="F129" s="169">
        <v>228</v>
      </c>
      <c r="G129" s="169">
        <f t="shared" si="5"/>
        <v>2049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">
      <c r="A130" s="115">
        <v>43980</v>
      </c>
      <c r="B130" s="169">
        <f t="shared" si="8"/>
        <v>545348</v>
      </c>
      <c r="C130" s="224">
        <v>9353</v>
      </c>
      <c r="D130" s="224">
        <v>530</v>
      </c>
      <c r="E130" s="169">
        <v>15</v>
      </c>
      <c r="F130" s="169">
        <v>211</v>
      </c>
      <c r="G130" s="169">
        <f t="shared" si="5"/>
        <v>2260</v>
      </c>
      <c r="H130" s="169">
        <v>221</v>
      </c>
      <c r="I130" s="169">
        <v>17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">
      <c r="A131" s="115">
        <v>43981</v>
      </c>
      <c r="B131" s="169">
        <f t="shared" si="8"/>
        <v>550650</v>
      </c>
      <c r="C131" s="224">
        <v>5302</v>
      </c>
      <c r="D131" s="224">
        <v>269</v>
      </c>
      <c r="E131" s="169">
        <v>10</v>
      </c>
      <c r="F131" s="169">
        <v>168</v>
      </c>
      <c r="G131" s="169">
        <f t="shared" si="5"/>
        <v>2428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">
      <c r="A132" s="115">
        <v>43982</v>
      </c>
      <c r="B132" s="169">
        <f t="shared" si="8"/>
        <v>554110</v>
      </c>
      <c r="C132" s="224">
        <v>3460</v>
      </c>
      <c r="D132" s="224">
        <v>160</v>
      </c>
      <c r="E132" s="169">
        <v>6</v>
      </c>
      <c r="F132" s="169">
        <v>136</v>
      </c>
      <c r="G132" s="169">
        <f t="shared" ref="G132:G195" si="9">F132+G131</f>
        <v>2564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">
      <c r="A133" s="115">
        <v>43983</v>
      </c>
      <c r="B133" s="169">
        <f t="shared" si="8"/>
        <v>562902</v>
      </c>
      <c r="C133" s="224">
        <v>8792</v>
      </c>
      <c r="D133" s="224">
        <v>509</v>
      </c>
      <c r="E133" s="224">
        <v>6</v>
      </c>
      <c r="F133" s="224">
        <v>217</v>
      </c>
      <c r="G133" s="169">
        <f t="shared" si="9"/>
        <v>2781</v>
      </c>
      <c r="H133" s="224">
        <v>231</v>
      </c>
      <c r="I133" s="224">
        <v>6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">
      <c r="A134" s="115">
        <v>43984</v>
      </c>
      <c r="B134" s="169">
        <f t="shared" si="8"/>
        <v>571607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7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">
      <c r="A135" s="115">
        <v>43985</v>
      </c>
      <c r="B135" s="169">
        <f t="shared" si="8"/>
        <v>580467</v>
      </c>
      <c r="C135" s="224">
        <v>8860</v>
      </c>
      <c r="D135" s="224">
        <v>457</v>
      </c>
      <c r="E135" s="224">
        <v>3</v>
      </c>
      <c r="F135" s="224">
        <v>184</v>
      </c>
      <c r="G135" s="169">
        <f t="shared" si="9"/>
        <v>3181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">
      <c r="A136" s="115">
        <v>43986</v>
      </c>
      <c r="B136" s="169">
        <f t="shared" si="8"/>
        <v>588519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49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">
      <c r="A137" s="115">
        <v>43987</v>
      </c>
      <c r="B137" s="169">
        <f t="shared" si="8"/>
        <v>596529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7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">
      <c r="A138" s="115">
        <v>43988</v>
      </c>
      <c r="B138" s="169">
        <f t="shared" si="8"/>
        <v>600827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4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">
      <c r="A139" s="115">
        <v>43989</v>
      </c>
      <c r="B139" s="169">
        <f t="shared" si="8"/>
        <v>604158</v>
      </c>
      <c r="C139" s="224">
        <v>3331</v>
      </c>
      <c r="D139" s="224">
        <v>150</v>
      </c>
      <c r="E139" s="224">
        <v>10</v>
      </c>
      <c r="F139" s="224">
        <v>139</v>
      </c>
      <c r="G139" s="169">
        <f t="shared" si="9"/>
        <v>3813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">
      <c r="A140" s="115">
        <v>43990</v>
      </c>
      <c r="B140" s="169">
        <f t="shared" si="8"/>
        <v>614185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3999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">
      <c r="A141" s="115">
        <v>43991</v>
      </c>
      <c r="B141" s="169">
        <f t="shared" si="8"/>
        <v>624538</v>
      </c>
      <c r="C141" s="224">
        <v>10353</v>
      </c>
      <c r="D141" s="224">
        <v>338</v>
      </c>
      <c r="E141" s="224">
        <v>10</v>
      </c>
      <c r="F141" s="224">
        <v>183</v>
      </c>
      <c r="G141" s="169">
        <f t="shared" si="9"/>
        <v>4182</v>
      </c>
      <c r="H141" s="224">
        <v>192</v>
      </c>
      <c r="I141" s="224">
        <v>11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">
      <c r="A142" s="115">
        <v>43992</v>
      </c>
      <c r="B142" s="169">
        <f t="shared" si="8"/>
        <v>634157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6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">
      <c r="A143" s="115">
        <v>43993</v>
      </c>
      <c r="B143" s="169">
        <f t="shared" si="8"/>
        <v>643801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2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">
      <c r="A144" s="115">
        <v>43994</v>
      </c>
      <c r="B144" s="169">
        <f t="shared" si="8"/>
        <v>653421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7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">
      <c r="A145" s="115">
        <v>43995</v>
      </c>
      <c r="B145" s="169">
        <f t="shared" si="8"/>
        <v>658018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59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">
      <c r="A146" s="115">
        <v>43996</v>
      </c>
      <c r="B146" s="169">
        <f t="shared" si="8"/>
        <v>661555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6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">
      <c r="A147" s="115">
        <v>43997</v>
      </c>
      <c r="B147" s="169">
        <f t="shared" si="8"/>
        <v>671662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8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">
      <c r="A148" s="115">
        <v>43998</v>
      </c>
      <c r="B148" s="169">
        <f t="shared" si="8"/>
        <v>681568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7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">
      <c r="A149" s="115">
        <v>43999</v>
      </c>
      <c r="B149" s="169">
        <f t="shared" si="8"/>
        <v>695524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6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">
      <c r="A150" s="115">
        <v>44000</v>
      </c>
      <c r="B150" s="169">
        <f t="shared" si="8"/>
        <v>709635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2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">
      <c r="A151" s="115">
        <v>44001</v>
      </c>
      <c r="B151" s="169">
        <f t="shared" si="8"/>
        <v>718279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0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">
      <c r="A152" s="115">
        <v>44002</v>
      </c>
      <c r="B152" s="169">
        <f t="shared" si="8"/>
        <v>723429</v>
      </c>
      <c r="C152" s="224">
        <v>5150</v>
      </c>
      <c r="D152" s="224">
        <v>93</v>
      </c>
      <c r="E152" s="224">
        <v>5</v>
      </c>
      <c r="F152" s="224">
        <v>443</v>
      </c>
      <c r="G152" s="169">
        <f t="shared" si="9"/>
        <v>8033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">
      <c r="A153" s="115">
        <v>44003</v>
      </c>
      <c r="B153" s="169">
        <f t="shared" si="8"/>
        <v>727177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6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">
      <c r="A154" s="115">
        <v>44004</v>
      </c>
      <c r="B154" s="169">
        <f t="shared" si="8"/>
        <v>736735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8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">
      <c r="A155" s="115">
        <v>44005</v>
      </c>
      <c r="B155" s="169">
        <f t="shared" si="8"/>
        <v>746752</v>
      </c>
      <c r="C155" s="224">
        <v>10017</v>
      </c>
      <c r="D155" s="224">
        <v>188</v>
      </c>
      <c r="E155" s="224">
        <v>4</v>
      </c>
      <c r="F155" s="224">
        <v>638</v>
      </c>
      <c r="G155" s="169">
        <f t="shared" si="9"/>
        <v>9716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">
      <c r="A156" s="115">
        <v>44006</v>
      </c>
      <c r="B156" s="169">
        <f t="shared" si="8"/>
        <v>756708</v>
      </c>
      <c r="C156" s="224">
        <v>9956</v>
      </c>
      <c r="D156" s="224">
        <v>208</v>
      </c>
      <c r="E156" s="224">
        <v>13</v>
      </c>
      <c r="F156" s="224">
        <v>647</v>
      </c>
      <c r="G156" s="169">
        <f t="shared" si="9"/>
        <v>10363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">
      <c r="A157" s="115">
        <v>44007</v>
      </c>
      <c r="B157" s="169">
        <f t="shared" si="8"/>
        <v>765759</v>
      </c>
      <c r="C157" s="224">
        <v>9051</v>
      </c>
      <c r="D157" s="224">
        <v>204</v>
      </c>
      <c r="E157" s="224">
        <v>9</v>
      </c>
      <c r="F157" s="224">
        <v>534</v>
      </c>
      <c r="G157" s="169">
        <f t="shared" si="9"/>
        <v>10897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">
      <c r="A158" s="115">
        <v>44008</v>
      </c>
      <c r="B158" s="169">
        <f t="shared" si="8"/>
        <v>775547</v>
      </c>
      <c r="C158" s="224">
        <v>9788</v>
      </c>
      <c r="D158" s="224">
        <v>197</v>
      </c>
      <c r="E158" s="224">
        <v>8</v>
      </c>
      <c r="F158" s="224">
        <v>754</v>
      </c>
      <c r="G158" s="169">
        <f t="shared" si="9"/>
        <v>11651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">
      <c r="A159" s="115">
        <v>44009</v>
      </c>
      <c r="B159" s="169">
        <f t="shared" si="8"/>
        <v>781251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4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">
      <c r="A160" s="115">
        <v>44010</v>
      </c>
      <c r="B160" s="169">
        <f t="shared" si="8"/>
        <v>785757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68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">
      <c r="A161" s="115">
        <v>44011</v>
      </c>
      <c r="B161" s="169">
        <f t="shared" si="8"/>
        <v>797275</v>
      </c>
      <c r="C161" s="224">
        <v>11518</v>
      </c>
      <c r="D161" s="224">
        <v>203</v>
      </c>
      <c r="E161" s="224">
        <v>11</v>
      </c>
      <c r="F161" s="224">
        <v>903</v>
      </c>
      <c r="G161" s="169">
        <f t="shared" si="9"/>
        <v>13771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">
      <c r="A162" s="115">
        <v>44012</v>
      </c>
      <c r="B162" s="169">
        <f t="shared" si="8"/>
        <v>809031</v>
      </c>
      <c r="C162" s="224">
        <v>11756</v>
      </c>
      <c r="D162" s="224">
        <v>220</v>
      </c>
      <c r="E162" s="224">
        <v>9</v>
      </c>
      <c r="F162" s="224">
        <v>1048</v>
      </c>
      <c r="G162" s="169">
        <f t="shared" si="9"/>
        <v>14819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">
      <c r="A163" s="115">
        <v>44013</v>
      </c>
      <c r="B163" s="169">
        <f t="shared" si="8"/>
        <v>819441</v>
      </c>
      <c r="C163" s="224">
        <v>10410</v>
      </c>
      <c r="D163" s="224">
        <v>216</v>
      </c>
      <c r="E163" s="224">
        <v>12</v>
      </c>
      <c r="F163" s="224">
        <v>1007</v>
      </c>
      <c r="G163" s="169">
        <f t="shared" si="9"/>
        <v>1582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">
      <c r="A164" s="115">
        <v>44014</v>
      </c>
      <c r="B164" s="169">
        <f t="shared" si="8"/>
        <v>829281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1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">
      <c r="A165" s="115">
        <v>44015</v>
      </c>
      <c r="B165" s="169">
        <f t="shared" si="8"/>
        <v>835203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2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">
      <c r="A166" s="115">
        <v>44016</v>
      </c>
      <c r="B166" s="169">
        <f t="shared" si="8"/>
        <v>838147</v>
      </c>
      <c r="C166" s="224">
        <v>2944</v>
      </c>
      <c r="D166" s="224">
        <v>60</v>
      </c>
      <c r="E166" s="224">
        <v>14</v>
      </c>
      <c r="F166" s="224">
        <v>509</v>
      </c>
      <c r="G166" s="169">
        <f t="shared" si="9"/>
        <v>18461</v>
      </c>
      <c r="H166" s="224">
        <v>537</v>
      </c>
      <c r="I166" s="224">
        <v>14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">
      <c r="A167" s="115">
        <v>44017</v>
      </c>
      <c r="B167" s="169">
        <f t="shared" si="8"/>
        <v>842852</v>
      </c>
      <c r="C167" s="224">
        <v>4705</v>
      </c>
      <c r="D167" s="224">
        <v>101</v>
      </c>
      <c r="E167" s="224">
        <v>20</v>
      </c>
      <c r="F167" s="224">
        <v>651</v>
      </c>
      <c r="G167" s="169">
        <f t="shared" si="9"/>
        <v>19112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">
      <c r="A168" s="115">
        <v>44018</v>
      </c>
      <c r="B168" s="169">
        <f t="shared" si="8"/>
        <v>854800</v>
      </c>
      <c r="C168" s="224">
        <v>11948</v>
      </c>
      <c r="D168" s="224">
        <v>235</v>
      </c>
      <c r="E168" s="224">
        <v>20</v>
      </c>
      <c r="F168" s="224">
        <v>1075</v>
      </c>
      <c r="G168" s="169">
        <f t="shared" si="9"/>
        <v>20187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">
      <c r="A169" s="115">
        <v>44019</v>
      </c>
      <c r="B169" s="169">
        <f t="shared" ref="B169:B232" si="12">C169+B168</f>
        <v>869027</v>
      </c>
      <c r="C169" s="224">
        <v>14227</v>
      </c>
      <c r="D169" s="224">
        <v>238</v>
      </c>
      <c r="E169" s="224">
        <v>21</v>
      </c>
      <c r="F169" s="224">
        <v>1098</v>
      </c>
      <c r="G169" s="169">
        <f t="shared" si="9"/>
        <v>21285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">
      <c r="A170" s="115">
        <v>44020</v>
      </c>
      <c r="B170" s="169">
        <f t="shared" si="12"/>
        <v>882613</v>
      </c>
      <c r="C170" s="224">
        <v>13586</v>
      </c>
      <c r="D170" s="224">
        <v>216</v>
      </c>
      <c r="E170" s="224">
        <v>21</v>
      </c>
      <c r="F170" s="224">
        <v>1252</v>
      </c>
      <c r="G170" s="169">
        <f t="shared" si="9"/>
        <v>22537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">
      <c r="A171" s="115">
        <v>44021</v>
      </c>
      <c r="B171" s="169">
        <f t="shared" si="12"/>
        <v>894816</v>
      </c>
      <c r="C171" s="224">
        <v>12203</v>
      </c>
      <c r="D171" s="224">
        <v>253</v>
      </c>
      <c r="E171" s="224">
        <v>19</v>
      </c>
      <c r="F171" s="224">
        <v>1184</v>
      </c>
      <c r="G171" s="169">
        <f t="shared" si="9"/>
        <v>23721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">
      <c r="A172" s="115">
        <v>44022</v>
      </c>
      <c r="B172" s="169">
        <f t="shared" si="12"/>
        <v>907488</v>
      </c>
      <c r="C172" s="224">
        <v>12672</v>
      </c>
      <c r="D172" s="224">
        <v>226</v>
      </c>
      <c r="E172" s="224">
        <v>9</v>
      </c>
      <c r="F172" s="224">
        <v>1245</v>
      </c>
      <c r="G172" s="169">
        <f t="shared" si="9"/>
        <v>24966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">
      <c r="A173" s="115">
        <v>44023</v>
      </c>
      <c r="B173" s="169">
        <f t="shared" si="12"/>
        <v>914760</v>
      </c>
      <c r="C173" s="224">
        <v>7272</v>
      </c>
      <c r="D173" s="224">
        <v>116</v>
      </c>
      <c r="E173" s="224">
        <v>19</v>
      </c>
      <c r="F173" s="224">
        <v>1135</v>
      </c>
      <c r="G173" s="169">
        <f t="shared" si="9"/>
        <v>26101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">
      <c r="A174" s="115">
        <v>44024</v>
      </c>
      <c r="B174" s="169">
        <f t="shared" si="12"/>
        <v>919731</v>
      </c>
      <c r="C174" s="224">
        <v>4971</v>
      </c>
      <c r="D174" s="224">
        <v>86</v>
      </c>
      <c r="E174" s="224">
        <v>36</v>
      </c>
      <c r="F174" s="224">
        <v>928</v>
      </c>
      <c r="G174" s="169">
        <f t="shared" si="9"/>
        <v>27029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 x14ac:dyDescent="0.3">
      <c r="A175" s="115">
        <v>44025</v>
      </c>
      <c r="B175" s="169">
        <f t="shared" si="12"/>
        <v>933931</v>
      </c>
      <c r="C175" s="224">
        <v>14200</v>
      </c>
      <c r="D175" s="224">
        <v>264</v>
      </c>
      <c r="E175" s="224">
        <v>4</v>
      </c>
      <c r="F175" s="224">
        <v>464</v>
      </c>
      <c r="G175" s="169">
        <f t="shared" si="9"/>
        <v>27493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 x14ac:dyDescent="0.3">
      <c r="A176" s="115">
        <v>44026</v>
      </c>
      <c r="B176" s="169">
        <f t="shared" si="12"/>
        <v>948620</v>
      </c>
      <c r="C176" s="224">
        <v>14689</v>
      </c>
      <c r="D176" s="224">
        <v>232</v>
      </c>
      <c r="E176" s="224">
        <v>25</v>
      </c>
      <c r="F176" s="224">
        <v>1355</v>
      </c>
      <c r="G176" s="169">
        <f t="shared" si="9"/>
        <v>28848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099</v>
      </c>
      <c r="M176" s="224">
        <v>314</v>
      </c>
      <c r="R176" s="169">
        <f t="shared" si="11"/>
        <v>1.6317173487964399E-2</v>
      </c>
      <c r="U176" s="169">
        <f t="shared" si="10"/>
        <v>16949.714285714286</v>
      </c>
    </row>
    <row r="177" spans="1:21" s="169" customFormat="1" x14ac:dyDescent="0.3">
      <c r="A177" s="115">
        <v>44027</v>
      </c>
      <c r="B177" s="169">
        <f t="shared" si="12"/>
        <v>963462</v>
      </c>
      <c r="C177" s="224">
        <v>14842</v>
      </c>
      <c r="D177" s="224">
        <v>294</v>
      </c>
      <c r="E177" s="224">
        <v>5</v>
      </c>
      <c r="F177" s="224">
        <v>468</v>
      </c>
      <c r="G177" s="169">
        <f t="shared" si="9"/>
        <v>29316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386763185109E-2</v>
      </c>
      <c r="U177" s="169">
        <f t="shared" si="10"/>
        <v>17267.857142857141</v>
      </c>
    </row>
    <row r="178" spans="1:21" s="169" customFormat="1" x14ac:dyDescent="0.3">
      <c r="A178" s="115">
        <v>44028</v>
      </c>
      <c r="B178" s="169">
        <f t="shared" si="12"/>
        <v>976264</v>
      </c>
      <c r="C178" s="224">
        <v>12802</v>
      </c>
      <c r="D178" s="224">
        <v>245</v>
      </c>
      <c r="E178" s="224">
        <v>33</v>
      </c>
      <c r="F178" s="224">
        <v>1455</v>
      </c>
      <c r="G178" s="169">
        <f t="shared" si="9"/>
        <v>30771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80099730988779E-2</v>
      </c>
      <c r="U178" s="169">
        <f t="shared" si="10"/>
        <v>17418.285714285714</v>
      </c>
    </row>
    <row r="179" spans="1:21" s="169" customFormat="1" x14ac:dyDescent="0.3">
      <c r="A179" s="115">
        <v>44029</v>
      </c>
      <c r="B179" s="169">
        <f t="shared" si="12"/>
        <v>988930</v>
      </c>
      <c r="C179" s="224">
        <v>12666</v>
      </c>
      <c r="D179" s="224">
        <v>226</v>
      </c>
      <c r="E179" s="224">
        <v>5</v>
      </c>
      <c r="F179" s="224">
        <v>428</v>
      </c>
      <c r="G179" s="169">
        <f t="shared" si="9"/>
        <v>31199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511932362796E-2</v>
      </c>
      <c r="U179" s="169">
        <f t="shared" si="10"/>
        <v>17437.571428571428</v>
      </c>
    </row>
    <row r="180" spans="1:21" s="169" customFormat="1" x14ac:dyDescent="0.3">
      <c r="A180" s="115">
        <v>44030</v>
      </c>
      <c r="B180" s="169">
        <f t="shared" si="12"/>
        <v>996758</v>
      </c>
      <c r="C180" s="224">
        <v>7828</v>
      </c>
      <c r="D180" s="224">
        <v>128</v>
      </c>
      <c r="E180" s="224">
        <v>24</v>
      </c>
      <c r="F180" s="224">
        <v>1122</v>
      </c>
      <c r="G180" s="169">
        <f t="shared" si="9"/>
        <v>32321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257028112448E-2</v>
      </c>
      <c r="U180" s="169">
        <f t="shared" si="10"/>
        <v>17536.714285714286</v>
      </c>
    </row>
    <row r="181" spans="1:21" s="169" customFormat="1" x14ac:dyDescent="0.3">
      <c r="A181" s="115">
        <v>44031</v>
      </c>
      <c r="B181" s="169">
        <f t="shared" si="12"/>
        <v>1002201</v>
      </c>
      <c r="C181" s="224">
        <v>5443</v>
      </c>
      <c r="D181" s="224">
        <v>75</v>
      </c>
      <c r="E181" s="224">
        <v>18</v>
      </c>
      <c r="F181" s="224">
        <v>890</v>
      </c>
      <c r="G181" s="169">
        <f t="shared" si="9"/>
        <v>33211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3">
      <c r="A182" s="115">
        <v>44032</v>
      </c>
      <c r="B182" s="169">
        <f t="shared" si="12"/>
        <v>1014835</v>
      </c>
      <c r="C182" s="224">
        <v>12634</v>
      </c>
      <c r="D182" s="224">
        <v>276</v>
      </c>
      <c r="E182" s="224">
        <v>34</v>
      </c>
      <c r="F182" s="224">
        <v>1338</v>
      </c>
      <c r="G182" s="169">
        <f t="shared" si="9"/>
        <v>34549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3">
      <c r="A183" s="115">
        <v>44033</v>
      </c>
      <c r="B183" s="169">
        <f t="shared" si="12"/>
        <v>1028232</v>
      </c>
      <c r="C183" s="224">
        <v>13397</v>
      </c>
      <c r="D183" s="224">
        <v>254</v>
      </c>
      <c r="E183" s="224">
        <v>35</v>
      </c>
      <c r="F183" s="224">
        <v>1432</v>
      </c>
      <c r="G183" s="169">
        <f t="shared" si="9"/>
        <v>35981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">
      <c r="A184" s="115">
        <v>44034</v>
      </c>
      <c r="B184" s="169">
        <f t="shared" si="12"/>
        <v>1040767</v>
      </c>
      <c r="C184" s="224">
        <v>12535</v>
      </c>
      <c r="D184" s="224">
        <v>257</v>
      </c>
      <c r="E184" s="224">
        <v>51</v>
      </c>
      <c r="F184" s="224">
        <v>1649</v>
      </c>
      <c r="G184" s="169">
        <f t="shared" si="9"/>
        <v>37630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">
      <c r="A185" s="115">
        <v>44035</v>
      </c>
      <c r="B185" s="169">
        <f t="shared" si="12"/>
        <v>1054049</v>
      </c>
      <c r="C185" s="224">
        <v>13282</v>
      </c>
      <c r="D185" s="224">
        <v>255</v>
      </c>
      <c r="E185" s="224">
        <v>28</v>
      </c>
      <c r="F185" s="224">
        <v>1586</v>
      </c>
      <c r="G185" s="169">
        <f t="shared" si="9"/>
        <v>39216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">
      <c r="A186" s="115">
        <v>44036</v>
      </c>
      <c r="B186" s="169">
        <f t="shared" si="12"/>
        <v>1066273</v>
      </c>
      <c r="C186" s="224">
        <v>12224</v>
      </c>
      <c r="D186" s="224">
        <v>255</v>
      </c>
      <c r="E186" s="224">
        <v>32</v>
      </c>
      <c r="F186" s="224">
        <v>1519</v>
      </c>
      <c r="G186" s="169">
        <f t="shared" si="9"/>
        <v>40735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">
      <c r="A187" s="115">
        <v>44037</v>
      </c>
      <c r="B187" s="169">
        <f t="shared" si="12"/>
        <v>1074204</v>
      </c>
      <c r="C187" s="224">
        <v>7931</v>
      </c>
      <c r="D187" s="224">
        <v>158</v>
      </c>
      <c r="E187" s="224">
        <v>49</v>
      </c>
      <c r="F187" s="224">
        <v>1303</v>
      </c>
      <c r="G187" s="169">
        <f t="shared" si="9"/>
        <v>42038</v>
      </c>
      <c r="H187" s="224">
        <v>1382</v>
      </c>
      <c r="I187" s="224">
        <v>49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">
      <c r="A188" s="115">
        <v>44038</v>
      </c>
      <c r="B188" s="169">
        <f t="shared" si="12"/>
        <v>1079248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0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">
      <c r="A189" s="115">
        <v>44039</v>
      </c>
      <c r="B189" s="169">
        <f t="shared" si="12"/>
        <v>1094112</v>
      </c>
      <c r="C189" s="224">
        <v>14864</v>
      </c>
      <c r="D189" s="224">
        <v>361</v>
      </c>
      <c r="E189" s="224">
        <v>38</v>
      </c>
      <c r="F189" s="224">
        <v>1447</v>
      </c>
      <c r="G189" s="169">
        <f t="shared" si="9"/>
        <v>44547</v>
      </c>
      <c r="H189" s="224">
        <v>1558</v>
      </c>
      <c r="I189" s="224">
        <v>38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">
      <c r="A190" s="115">
        <v>44040</v>
      </c>
      <c r="B190" s="169">
        <f t="shared" si="12"/>
        <v>1111108</v>
      </c>
      <c r="C190" s="224">
        <v>16996</v>
      </c>
      <c r="D190" s="224">
        <v>320</v>
      </c>
      <c r="E190" s="224">
        <v>40</v>
      </c>
      <c r="F190" s="224">
        <v>1528</v>
      </c>
      <c r="G190" s="169">
        <f t="shared" si="9"/>
        <v>46075</v>
      </c>
      <c r="H190" s="224">
        <v>1660</v>
      </c>
      <c r="I190" s="224">
        <v>40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3">
      <c r="A191" s="115">
        <v>44041</v>
      </c>
      <c r="B191" s="169">
        <f t="shared" si="12"/>
        <v>1126234</v>
      </c>
      <c r="C191" s="224">
        <v>15126</v>
      </c>
      <c r="D191" s="224">
        <v>318</v>
      </c>
      <c r="E191" s="224">
        <v>22</v>
      </c>
      <c r="F191" s="224">
        <v>1642</v>
      </c>
      <c r="G191" s="169">
        <f t="shared" si="9"/>
        <v>47717</v>
      </c>
      <c r="H191" s="224">
        <v>1750</v>
      </c>
      <c r="I191" s="224">
        <v>24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3">
      <c r="A192" s="115">
        <v>44042</v>
      </c>
      <c r="B192" s="169">
        <f t="shared" si="12"/>
        <v>1141496</v>
      </c>
      <c r="C192" s="224">
        <v>15262</v>
      </c>
      <c r="D192" s="224">
        <v>332</v>
      </c>
      <c r="E192" s="224">
        <v>41</v>
      </c>
      <c r="F192" s="224">
        <v>1526</v>
      </c>
      <c r="G192" s="169">
        <f t="shared" si="9"/>
        <v>49243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3">
      <c r="A193" s="115">
        <v>44043</v>
      </c>
      <c r="B193" s="169">
        <f t="shared" si="12"/>
        <v>1155675</v>
      </c>
      <c r="C193" s="224">
        <v>14179</v>
      </c>
      <c r="D193" s="224">
        <v>318</v>
      </c>
      <c r="E193" s="224">
        <v>6</v>
      </c>
      <c r="F193" s="224">
        <v>474</v>
      </c>
      <c r="G193" s="169">
        <f t="shared" si="9"/>
        <v>49717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3">
      <c r="A194" s="115">
        <v>44044</v>
      </c>
      <c r="B194" s="169">
        <f t="shared" si="12"/>
        <v>1163263</v>
      </c>
      <c r="C194" s="224">
        <v>7588</v>
      </c>
      <c r="D194" s="224">
        <v>148</v>
      </c>
      <c r="E194" s="224">
        <v>11</v>
      </c>
      <c r="F194" s="224">
        <v>417</v>
      </c>
      <c r="G194" s="169">
        <f t="shared" si="9"/>
        <v>50134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3">
      <c r="A195" s="115">
        <v>44045</v>
      </c>
      <c r="B195" s="169">
        <f t="shared" si="12"/>
        <v>1168806</v>
      </c>
      <c r="C195" s="224">
        <v>5543</v>
      </c>
      <c r="D195" s="224">
        <v>107</v>
      </c>
      <c r="E195" s="224">
        <v>27</v>
      </c>
      <c r="F195" s="224">
        <v>1328</v>
      </c>
      <c r="G195" s="169">
        <f t="shared" si="9"/>
        <v>51462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3">
      <c r="A196" s="115">
        <v>44046</v>
      </c>
      <c r="B196" s="169">
        <f t="shared" si="12"/>
        <v>1186690</v>
      </c>
      <c r="C196" s="224">
        <v>17884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8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3">
      <c r="A197" s="115">
        <v>44047</v>
      </c>
      <c r="B197" s="169">
        <f t="shared" si="12"/>
        <v>1202686</v>
      </c>
      <c r="C197" s="224">
        <v>15996</v>
      </c>
      <c r="D197" s="224">
        <v>306</v>
      </c>
      <c r="E197" s="224">
        <v>20</v>
      </c>
      <c r="F197" s="224">
        <v>1694</v>
      </c>
      <c r="G197" s="169">
        <f t="shared" si="13"/>
        <v>54942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">
      <c r="A198" s="115">
        <v>44048</v>
      </c>
      <c r="B198" s="169">
        <f t="shared" si="12"/>
        <v>1219515</v>
      </c>
      <c r="C198" s="224">
        <v>16829</v>
      </c>
      <c r="D198" s="224">
        <v>333</v>
      </c>
      <c r="E198" s="224">
        <v>37</v>
      </c>
      <c r="F198" s="224">
        <v>1903</v>
      </c>
      <c r="G198" s="169">
        <f t="shared" si="13"/>
        <v>56845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">
      <c r="A199" s="115">
        <v>44049</v>
      </c>
      <c r="B199" s="169">
        <f t="shared" si="12"/>
        <v>1234966</v>
      </c>
      <c r="C199" s="224">
        <v>15451</v>
      </c>
      <c r="D199" s="224">
        <v>354</v>
      </c>
      <c r="E199" s="224">
        <v>26</v>
      </c>
      <c r="F199" s="224">
        <v>1775</v>
      </c>
      <c r="G199" s="169">
        <f t="shared" si="13"/>
        <v>58620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">
      <c r="A200" s="115">
        <v>44050</v>
      </c>
      <c r="B200" s="169">
        <f t="shared" si="12"/>
        <v>1250411</v>
      </c>
      <c r="C200" s="224">
        <v>15445</v>
      </c>
      <c r="D200" s="224">
        <v>298</v>
      </c>
      <c r="E200" s="224">
        <v>17</v>
      </c>
      <c r="F200" s="224">
        <v>1867</v>
      </c>
      <c r="G200" s="169">
        <f t="shared" si="13"/>
        <v>60487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6</v>
      </c>
      <c r="M200" s="224">
        <v>362</v>
      </c>
      <c r="R200" s="169">
        <f t="shared" si="11"/>
        <v>1.5997615935305153E-2</v>
      </c>
      <c r="U200" s="169">
        <f t="shared" si="10"/>
        <v>21092.428571428572</v>
      </c>
    </row>
    <row r="201" spans="1:21" s="169" customFormat="1" x14ac:dyDescent="0.3">
      <c r="A201" s="115">
        <v>44051</v>
      </c>
      <c r="B201" s="169">
        <f t="shared" si="12"/>
        <v>1259499</v>
      </c>
      <c r="C201" s="224">
        <v>9088</v>
      </c>
      <c r="D201" s="224">
        <v>168</v>
      </c>
      <c r="E201" s="224">
        <v>19</v>
      </c>
      <c r="F201" s="224">
        <v>1500</v>
      </c>
      <c r="G201" s="169">
        <f t="shared" si="13"/>
        <v>61987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530441054684E-2</v>
      </c>
      <c r="U201" s="169">
        <f t="shared" ref="U201:U264" si="14">AVERAGE(L195:L201)</f>
        <v>21390.285714285714</v>
      </c>
    </row>
    <row r="202" spans="1:21" s="169" customFormat="1" x14ac:dyDescent="0.3">
      <c r="A202" s="115">
        <v>44052</v>
      </c>
      <c r="B202" s="169">
        <f t="shared" si="12"/>
        <v>1265588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5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848076081333E-2</v>
      </c>
      <c r="U202" s="169">
        <f t="shared" si="14"/>
        <v>21540.857142857141</v>
      </c>
    </row>
    <row r="203" spans="1:21" s="169" customFormat="1" x14ac:dyDescent="0.3">
      <c r="A203" s="115">
        <v>44053</v>
      </c>
      <c r="B203" s="169">
        <f t="shared" si="12"/>
        <v>1284951</v>
      </c>
      <c r="C203" s="224">
        <v>19363</v>
      </c>
      <c r="D203" s="224">
        <v>370</v>
      </c>
      <c r="E203" s="224">
        <v>32</v>
      </c>
      <c r="F203" s="224">
        <v>1861</v>
      </c>
      <c r="G203" s="169">
        <f t="shared" si="13"/>
        <v>65096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869813871268E-2</v>
      </c>
      <c r="U203" s="169">
        <f t="shared" si="14"/>
        <v>21981.714285714286</v>
      </c>
    </row>
    <row r="204" spans="1:21" s="169" customFormat="1" x14ac:dyDescent="0.3">
      <c r="A204" s="115">
        <v>44054</v>
      </c>
      <c r="B204" s="169">
        <f t="shared" si="12"/>
        <v>1302731</v>
      </c>
      <c r="C204" s="224">
        <v>17780</v>
      </c>
      <c r="D204" s="224">
        <v>283</v>
      </c>
      <c r="E204" s="224">
        <v>10</v>
      </c>
      <c r="F204" s="224">
        <v>728</v>
      </c>
      <c r="G204" s="169">
        <f t="shared" si="13"/>
        <v>65824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633863597364E-2</v>
      </c>
      <c r="U204" s="169">
        <f t="shared" si="14"/>
        <v>22477.571428571428</v>
      </c>
    </row>
    <row r="205" spans="1:21" s="169" customFormat="1" x14ac:dyDescent="0.3">
      <c r="A205" s="115">
        <v>44055</v>
      </c>
      <c r="B205" s="169">
        <f t="shared" si="12"/>
        <v>1320931</v>
      </c>
      <c r="C205" s="224">
        <v>18200</v>
      </c>
      <c r="D205" s="224">
        <v>304</v>
      </c>
      <c r="E205" s="224">
        <v>23</v>
      </c>
      <c r="F205" s="224">
        <v>1830</v>
      </c>
      <c r="G205" s="169">
        <f t="shared" si="13"/>
        <v>67654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03251819396E-2</v>
      </c>
      <c r="U205" s="169">
        <f t="shared" si="14"/>
        <v>22888.285714285714</v>
      </c>
    </row>
    <row r="206" spans="1:21" s="169" customFormat="1" x14ac:dyDescent="0.3">
      <c r="A206" s="115">
        <v>44056</v>
      </c>
      <c r="B206" s="169">
        <f t="shared" si="12"/>
        <v>1338525</v>
      </c>
      <c r="C206" s="224">
        <v>17594</v>
      </c>
      <c r="D206" s="224">
        <v>349</v>
      </c>
      <c r="E206" s="224">
        <v>23</v>
      </c>
      <c r="F206" s="224">
        <v>1767</v>
      </c>
      <c r="G206" s="169">
        <f t="shared" si="13"/>
        <v>69421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593950112825E-2</v>
      </c>
      <c r="U206" s="169">
        <f t="shared" si="14"/>
        <v>23424.285714285714</v>
      </c>
    </row>
    <row r="207" spans="1:21" s="169" customFormat="1" x14ac:dyDescent="0.3">
      <c r="A207" s="115">
        <v>44057</v>
      </c>
      <c r="B207" s="169">
        <f t="shared" si="12"/>
        <v>1356495</v>
      </c>
      <c r="C207" s="224">
        <v>17970</v>
      </c>
      <c r="D207" s="224">
        <v>339</v>
      </c>
      <c r="E207" s="224">
        <v>27</v>
      </c>
      <c r="F207" s="224">
        <v>1757</v>
      </c>
      <c r="G207" s="169">
        <f t="shared" si="13"/>
        <v>71178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3">
      <c r="A208" s="115">
        <v>44058</v>
      </c>
      <c r="B208" s="169">
        <f t="shared" si="12"/>
        <v>1366297</v>
      </c>
      <c r="C208" s="224">
        <v>9802</v>
      </c>
      <c r="D208" s="224">
        <v>151</v>
      </c>
      <c r="E208" s="224">
        <v>5</v>
      </c>
      <c r="F208" s="224">
        <v>456</v>
      </c>
      <c r="G208" s="169">
        <f t="shared" si="13"/>
        <v>71634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3">
      <c r="A209" s="115">
        <v>44059</v>
      </c>
      <c r="B209" s="169">
        <f t="shared" si="12"/>
        <v>1373964</v>
      </c>
      <c r="C209" s="224">
        <v>7667</v>
      </c>
      <c r="D209" s="224">
        <v>120</v>
      </c>
      <c r="E209" s="224">
        <v>21</v>
      </c>
      <c r="F209" s="224">
        <v>1495</v>
      </c>
      <c r="G209" s="169">
        <f t="shared" si="13"/>
        <v>73129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2</v>
      </c>
      <c r="M209" s="224">
        <v>143</v>
      </c>
      <c r="N209" s="224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343632587338E-2</v>
      </c>
      <c r="U209" s="169">
        <f t="shared" si="14"/>
        <v>24486.285714285714</v>
      </c>
    </row>
    <row r="210" spans="1:25" s="169" customFormat="1" x14ac:dyDescent="0.3">
      <c r="A210" s="115">
        <v>44060</v>
      </c>
      <c r="B210" s="169">
        <f t="shared" si="12"/>
        <v>1399241</v>
      </c>
      <c r="C210" s="224">
        <v>25277</v>
      </c>
      <c r="D210" s="224">
        <v>368</v>
      </c>
      <c r="E210" s="224">
        <v>25</v>
      </c>
      <c r="F210" s="224">
        <v>1965</v>
      </c>
      <c r="G210" s="169">
        <f t="shared" si="13"/>
        <v>75094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224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299427424070254E-2</v>
      </c>
      <c r="U210" s="169">
        <f t="shared" si="14"/>
        <v>25898</v>
      </c>
    </row>
    <row r="211" spans="1:25" s="169" customFormat="1" x14ac:dyDescent="0.3">
      <c r="A211" s="115">
        <v>44061</v>
      </c>
      <c r="B211" s="169">
        <f t="shared" si="12"/>
        <v>1422822</v>
      </c>
      <c r="C211" s="224">
        <v>23581</v>
      </c>
      <c r="D211" s="224">
        <v>379</v>
      </c>
      <c r="E211" s="224">
        <v>5</v>
      </c>
      <c r="F211" s="224">
        <v>660</v>
      </c>
      <c r="G211" s="169">
        <f t="shared" si="13"/>
        <v>75754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224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659878246627E-2</v>
      </c>
      <c r="U211" s="169">
        <f t="shared" si="14"/>
        <v>27385.571428571428</v>
      </c>
    </row>
    <row r="212" spans="1:25" s="169" customFormat="1" x14ac:dyDescent="0.3">
      <c r="A212" s="115">
        <v>44062</v>
      </c>
      <c r="B212" s="169">
        <f t="shared" si="12"/>
        <v>1445581</v>
      </c>
      <c r="C212" s="224">
        <v>22759</v>
      </c>
      <c r="D212" s="224">
        <v>334</v>
      </c>
      <c r="E212" s="224">
        <v>29</v>
      </c>
      <c r="F212" s="224">
        <v>1910</v>
      </c>
      <c r="G212" s="169">
        <f t="shared" si="13"/>
        <v>77664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69075200572995E-2</v>
      </c>
      <c r="U212" s="169">
        <f t="shared" si="14"/>
        <v>28721.285714285714</v>
      </c>
    </row>
    <row r="213" spans="1:25" s="169" customFormat="1" x14ac:dyDescent="0.3">
      <c r="A213" s="115">
        <v>44063</v>
      </c>
      <c r="B213" s="169">
        <f t="shared" si="12"/>
        <v>1467227</v>
      </c>
      <c r="C213" s="224">
        <v>21646</v>
      </c>
      <c r="D213" s="224">
        <v>356</v>
      </c>
      <c r="E213" s="224">
        <v>24</v>
      </c>
      <c r="F213" s="224">
        <v>1778</v>
      </c>
      <c r="G213" s="169">
        <f t="shared" si="13"/>
        <v>79442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76024507881919E-2</v>
      </c>
      <c r="U213" s="169">
        <f t="shared" si="14"/>
        <v>30241</v>
      </c>
    </row>
    <row r="214" spans="1:25" s="169" customFormat="1" x14ac:dyDescent="0.3">
      <c r="A214" s="115">
        <v>44064</v>
      </c>
      <c r="B214" s="169">
        <f t="shared" si="12"/>
        <v>1486531</v>
      </c>
      <c r="C214" s="224">
        <v>19304</v>
      </c>
      <c r="D214" s="224">
        <v>283</v>
      </c>
      <c r="E214" s="224">
        <v>23</v>
      </c>
      <c r="F214" s="224">
        <v>1680</v>
      </c>
      <c r="G214" s="169">
        <f t="shared" si="13"/>
        <v>81122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0075392603215E-2</v>
      </c>
      <c r="S214" s="169">
        <f>((SUM(O208:O214))/(SUM(N208:N214)))</f>
        <v>8.7621593524912745E-4</v>
      </c>
      <c r="T214" s="169">
        <f>((SUM(Q208:Q214))/(SUM(P208:P214)))</f>
        <v>1.5885052620473187E-2</v>
      </c>
      <c r="U214" s="169">
        <f t="shared" si="14"/>
        <v>31283.857142857141</v>
      </c>
      <c r="V214" s="169">
        <f>AVERAGE(P208:P214)</f>
        <v>21664.571428571428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3">
      <c r="A215" s="115">
        <v>44065</v>
      </c>
      <c r="B215" s="169">
        <f t="shared" si="12"/>
        <v>1498655</v>
      </c>
      <c r="C215" s="224">
        <v>12124</v>
      </c>
      <c r="D215" s="224">
        <v>146</v>
      </c>
      <c r="E215" s="224">
        <v>23</v>
      </c>
      <c r="F215" s="224">
        <v>1219</v>
      </c>
      <c r="G215" s="169">
        <f t="shared" si="13"/>
        <v>82341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7214039110092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979297572592E-2</v>
      </c>
      <c r="U215" s="169">
        <f t="shared" si="14"/>
        <v>32151</v>
      </c>
      <c r="V215" s="169">
        <f t="shared" ref="V215:V278" si="21">AVERAGE(P209:P215)</f>
        <v>21598.571428571428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3">
      <c r="A216" s="115">
        <v>44066</v>
      </c>
      <c r="B216" s="169">
        <f t="shared" si="12"/>
        <v>1508113</v>
      </c>
      <c r="C216" s="224">
        <v>9458</v>
      </c>
      <c r="D216" s="224">
        <v>92</v>
      </c>
      <c r="E216" s="224">
        <v>21</v>
      </c>
      <c r="F216" s="224">
        <v>1082</v>
      </c>
      <c r="G216" s="169">
        <f t="shared" si="13"/>
        <v>83423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367029010594E-2</v>
      </c>
      <c r="S216" s="169">
        <f t="shared" si="19"/>
        <v>8.0769421939460206E-4</v>
      </c>
      <c r="T216" s="169">
        <f t="shared" si="20"/>
        <v>1.582211244787932E-2</v>
      </c>
      <c r="U216" s="169">
        <f t="shared" si="14"/>
        <v>33012.571428571428</v>
      </c>
      <c r="V216" s="169">
        <f t="shared" si="21"/>
        <v>2151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">
      <c r="A217" s="115">
        <v>44067</v>
      </c>
      <c r="B217" s="169">
        <f t="shared" si="12"/>
        <v>1532755</v>
      </c>
      <c r="C217" s="224">
        <v>24642</v>
      </c>
      <c r="D217" s="224">
        <v>395</v>
      </c>
      <c r="E217" s="224">
        <v>23</v>
      </c>
      <c r="F217" s="224">
        <v>1694</v>
      </c>
      <c r="G217" s="169">
        <f t="shared" si="13"/>
        <v>85117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6</v>
      </c>
      <c r="O217" s="204">
        <v>20</v>
      </c>
      <c r="P217" s="176">
        <f t="shared" si="16"/>
        <v>30636</v>
      </c>
      <c r="Q217" s="176">
        <f t="shared" si="17"/>
        <v>471</v>
      </c>
      <c r="R217" s="169">
        <f t="shared" si="18"/>
        <v>1.0115565408379006E-2</v>
      </c>
      <c r="S217" s="169">
        <f t="shared" si="19"/>
        <v>8.1034614921319766E-4</v>
      </c>
      <c r="T217" s="169">
        <f t="shared" si="20"/>
        <v>1.5696215832818883E-2</v>
      </c>
      <c r="U217" s="169">
        <f t="shared" si="14"/>
        <v>34797.857142857145</v>
      </c>
      <c r="V217" s="169">
        <f t="shared" si="21"/>
        <v>21752.285714285714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">
      <c r="A218" s="115">
        <v>44068</v>
      </c>
      <c r="B218" s="169">
        <f t="shared" si="12"/>
        <v>1556030</v>
      </c>
      <c r="C218" s="224">
        <v>23275</v>
      </c>
      <c r="D218" s="224">
        <v>379</v>
      </c>
      <c r="E218" s="224">
        <v>33</v>
      </c>
      <c r="F218" s="224">
        <v>1427</v>
      </c>
      <c r="G218" s="169">
        <f t="shared" si="13"/>
        <v>86544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4</v>
      </c>
      <c r="O218" s="204">
        <v>16</v>
      </c>
      <c r="P218" s="176">
        <f t="shared" si="16"/>
        <v>29840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4852325661559E-4</v>
      </c>
      <c r="T218" s="169">
        <f t="shared" si="20"/>
        <v>1.5467779227321458E-2</v>
      </c>
      <c r="U218" s="169">
        <f t="shared" si="14"/>
        <v>36625.571428571428</v>
      </c>
      <c r="V218" s="169">
        <f t="shared" si="21"/>
        <v>22119.714285714286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">
      <c r="A219" s="115">
        <v>44069</v>
      </c>
      <c r="B219" s="169">
        <f t="shared" si="12"/>
        <v>1579373</v>
      </c>
      <c r="C219" s="224">
        <v>23343</v>
      </c>
      <c r="D219" s="224">
        <v>379</v>
      </c>
      <c r="E219" s="224">
        <v>36</v>
      </c>
      <c r="F219" s="224">
        <v>1441</v>
      </c>
      <c r="G219" s="169">
        <f t="shared" si="13"/>
        <v>87985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2286394116378E-4</v>
      </c>
      <c r="T219" s="169">
        <f t="shared" si="20"/>
        <v>1.5729244625255063E-2</v>
      </c>
      <c r="U219" s="169">
        <f t="shared" si="14"/>
        <v>38183.571428571428</v>
      </c>
      <c r="V219" s="169">
        <f t="shared" si="21"/>
        <v>22333.285714285714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">
      <c r="A220" s="115">
        <v>44070</v>
      </c>
      <c r="B220" s="169">
        <f t="shared" si="12"/>
        <v>1598344</v>
      </c>
      <c r="C220" s="224">
        <v>18971</v>
      </c>
      <c r="D220" s="224">
        <v>344</v>
      </c>
      <c r="E220" s="224">
        <v>6</v>
      </c>
      <c r="F220" s="224">
        <v>434</v>
      </c>
      <c r="G220" s="169">
        <f t="shared" si="13"/>
        <v>88419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5895044304263E-4</v>
      </c>
      <c r="T220" s="169">
        <f t="shared" si="20"/>
        <v>1.5893032416585955E-2</v>
      </c>
      <c r="U220" s="169">
        <f t="shared" si="14"/>
        <v>39437.714285714283</v>
      </c>
      <c r="V220" s="169">
        <f t="shared" si="21"/>
        <v>21977.285714285714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">
      <c r="A221" s="115">
        <v>44071</v>
      </c>
      <c r="B221" s="169">
        <f t="shared" si="12"/>
        <v>1620277</v>
      </c>
      <c r="C221" s="224">
        <v>21933</v>
      </c>
      <c r="D221" s="224">
        <v>362</v>
      </c>
      <c r="E221" s="224">
        <v>33</v>
      </c>
      <c r="F221" s="224">
        <v>1319</v>
      </c>
      <c r="G221" s="169">
        <f t="shared" si="13"/>
        <v>89738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5201044505338E-4</v>
      </c>
      <c r="T221" s="169">
        <f t="shared" si="20"/>
        <v>1.6100827297642742E-2</v>
      </c>
      <c r="U221" s="169">
        <f t="shared" si="14"/>
        <v>41285.142857142855</v>
      </c>
      <c r="V221" s="169">
        <f t="shared" si="21"/>
        <v>22465.571428571428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">
      <c r="A222" s="115">
        <v>44072</v>
      </c>
      <c r="B222" s="169">
        <f t="shared" si="12"/>
        <v>1636098</v>
      </c>
      <c r="C222" s="224">
        <v>15821</v>
      </c>
      <c r="D222" s="224">
        <v>172</v>
      </c>
      <c r="E222" s="224">
        <v>27</v>
      </c>
      <c r="F222" s="224">
        <v>1101</v>
      </c>
      <c r="G222" s="169">
        <f t="shared" si="13"/>
        <v>90839</v>
      </c>
      <c r="H222" s="224">
        <v>1290</v>
      </c>
      <c r="I222" s="224">
        <v>27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248192055501E-3</v>
      </c>
      <c r="S222" s="169">
        <f t="shared" si="19"/>
        <v>7.0880948936785767E-4</v>
      </c>
      <c r="T222" s="169">
        <f t="shared" si="20"/>
        <v>1.6188927760310241E-2</v>
      </c>
      <c r="U222" s="169">
        <f t="shared" si="14"/>
        <v>42333</v>
      </c>
      <c r="V222" s="169">
        <f t="shared" si="21"/>
        <v>22581.571428571428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">
      <c r="A223" s="115">
        <v>44073</v>
      </c>
      <c r="B223" s="169">
        <f t="shared" si="12"/>
        <v>1648014</v>
      </c>
      <c r="C223" s="224">
        <v>11916</v>
      </c>
      <c r="D223" s="224">
        <v>139</v>
      </c>
      <c r="E223" s="224">
        <v>21</v>
      </c>
      <c r="F223" s="224">
        <v>988</v>
      </c>
      <c r="G223" s="169">
        <f t="shared" si="13"/>
        <v>91827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594610806075E-3</v>
      </c>
      <c r="S223" s="169">
        <f t="shared" si="19"/>
        <v>7.8097462869148736E-4</v>
      </c>
      <c r="T223" s="169">
        <f t="shared" si="20"/>
        <v>1.6354713320019403E-2</v>
      </c>
      <c r="U223" s="169">
        <f t="shared" si="14"/>
        <v>43346</v>
      </c>
      <c r="V223" s="169">
        <f t="shared" si="21"/>
        <v>22675.857142857141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">
      <c r="A224" s="115">
        <v>44074</v>
      </c>
      <c r="B224" s="169">
        <f t="shared" si="12"/>
        <v>1672101</v>
      </c>
      <c r="C224" s="224">
        <v>24087</v>
      </c>
      <c r="D224" s="224">
        <v>438</v>
      </c>
      <c r="E224" s="224">
        <v>5</v>
      </c>
      <c r="F224" s="224">
        <v>484</v>
      </c>
      <c r="G224" s="169">
        <f t="shared" si="13"/>
        <v>92311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022100308006E-3</v>
      </c>
      <c r="S224" s="169">
        <f t="shared" si="19"/>
        <v>8.3413538658966952E-4</v>
      </c>
      <c r="T224" s="169">
        <f t="shared" si="20"/>
        <v>1.6635067806325232E-2</v>
      </c>
      <c r="U224" s="169">
        <f t="shared" si="14"/>
        <v>44944.428571428572</v>
      </c>
      <c r="V224" s="169">
        <f t="shared" si="21"/>
        <v>22680.142857142859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">
      <c r="A225" s="115">
        <v>44075</v>
      </c>
      <c r="B225" s="169">
        <f t="shared" si="12"/>
        <v>1694933</v>
      </c>
      <c r="C225" s="224">
        <v>22832</v>
      </c>
      <c r="D225" s="224">
        <v>396</v>
      </c>
      <c r="E225" s="224">
        <v>23</v>
      </c>
      <c r="F225" s="224">
        <v>1280</v>
      </c>
      <c r="G225" s="169">
        <f t="shared" si="13"/>
        <v>93591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">
      <c r="A226" s="115">
        <v>44076</v>
      </c>
      <c r="B226" s="169">
        <f t="shared" si="12"/>
        <v>1714612</v>
      </c>
      <c r="C226" s="224">
        <v>19679</v>
      </c>
      <c r="D226" s="224">
        <v>384</v>
      </c>
      <c r="E226" s="224">
        <v>22</v>
      </c>
      <c r="F226" s="224">
        <v>1508</v>
      </c>
      <c r="G226" s="169">
        <f t="shared" si="13"/>
        <v>95099</v>
      </c>
      <c r="H226" s="224">
        <v>1783</v>
      </c>
      <c r="I226" s="224">
        <v>22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7</v>
      </c>
      <c r="O226" s="204">
        <v>37</v>
      </c>
      <c r="P226" s="176">
        <f t="shared" si="16"/>
        <v>27580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812753195273E-4</v>
      </c>
      <c r="T226" s="169">
        <f t="shared" si="20"/>
        <v>1.6308561995047401E-2</v>
      </c>
      <c r="U226" s="169">
        <f t="shared" si="14"/>
        <v>47423.857142857145</v>
      </c>
      <c r="V226" s="169">
        <f t="shared" si="21"/>
        <v>22845.142857142859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">
      <c r="A227" s="115">
        <v>44077</v>
      </c>
      <c r="B227" s="169">
        <f t="shared" si="12"/>
        <v>1734421</v>
      </c>
      <c r="C227" s="224">
        <v>19809</v>
      </c>
      <c r="D227" s="224">
        <v>464</v>
      </c>
      <c r="E227" s="224">
        <v>35</v>
      </c>
      <c r="F227" s="224">
        <v>1478</v>
      </c>
      <c r="G227" s="169">
        <f t="shared" si="13"/>
        <v>96577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634071911901E-4</v>
      </c>
      <c r="T227" s="169">
        <f t="shared" si="20"/>
        <v>1.6453745289039264E-2</v>
      </c>
      <c r="U227" s="169">
        <f t="shared" si="14"/>
        <v>49570</v>
      </c>
      <c r="V227" s="169">
        <f t="shared" si="21"/>
        <v>23728.857142857141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">
      <c r="A228" s="115">
        <v>44078</v>
      </c>
      <c r="B228" s="169">
        <f t="shared" si="12"/>
        <v>1751205</v>
      </c>
      <c r="C228" s="224">
        <v>16784</v>
      </c>
      <c r="D228" s="224">
        <v>346</v>
      </c>
      <c r="E228" s="224">
        <v>24</v>
      </c>
      <c r="F228" s="224">
        <v>1538</v>
      </c>
      <c r="G228" s="169">
        <f t="shared" si="13"/>
        <v>98115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638512259873E-3</v>
      </c>
      <c r="S228" s="169">
        <f t="shared" si="19"/>
        <v>9.4062253086585649E-4</v>
      </c>
      <c r="T228" s="169">
        <f t="shared" si="20"/>
        <v>1.659331762872604E-2</v>
      </c>
      <c r="U228" s="169">
        <f t="shared" si="14"/>
        <v>50047.142857142855</v>
      </c>
      <c r="V228" s="169">
        <f t="shared" si="21"/>
        <v>23469</v>
      </c>
      <c r="W228" s="169">
        <f t="shared" si="22"/>
        <v>26578.142857142859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">
      <c r="A229" s="115">
        <v>44079</v>
      </c>
      <c r="B229" s="169">
        <f t="shared" si="12"/>
        <v>1760188</v>
      </c>
      <c r="C229" s="224">
        <v>8983</v>
      </c>
      <c r="D229" s="224">
        <v>198</v>
      </c>
      <c r="E229" s="224">
        <v>24</v>
      </c>
      <c r="F229" s="224">
        <v>1198</v>
      </c>
      <c r="G229" s="169">
        <f t="shared" si="13"/>
        <v>99313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964038621958E-4</v>
      </c>
      <c r="T229" s="169">
        <f t="shared" si="20"/>
        <v>1.6908020125385319E-2</v>
      </c>
      <c r="U229" s="169">
        <f t="shared" si="14"/>
        <v>49513.714285714283</v>
      </c>
      <c r="V229" s="169">
        <f t="shared" si="21"/>
        <v>23311</v>
      </c>
      <c r="W229" s="169">
        <f t="shared" si="22"/>
        <v>26202.714285714286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">
      <c r="A230" s="115">
        <v>44080</v>
      </c>
      <c r="B230" s="169">
        <f t="shared" si="12"/>
        <v>1766923</v>
      </c>
      <c r="C230" s="224">
        <v>6735</v>
      </c>
      <c r="D230" s="224">
        <v>112</v>
      </c>
      <c r="E230" s="224">
        <v>28</v>
      </c>
      <c r="F230" s="224">
        <v>1039</v>
      </c>
      <c r="G230" s="169">
        <f t="shared" si="13"/>
        <v>100352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986314164373E-4</v>
      </c>
      <c r="T230" s="169">
        <f t="shared" si="20"/>
        <v>1.6851860956782535E-2</v>
      </c>
      <c r="U230" s="169">
        <f t="shared" si="14"/>
        <v>49246.428571428572</v>
      </c>
      <c r="V230" s="169">
        <f t="shared" si="21"/>
        <v>23244.571428571428</v>
      </c>
      <c r="W230" s="169">
        <f t="shared" si="22"/>
        <v>26001.857142857141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">
      <c r="A231" s="115">
        <v>44081</v>
      </c>
      <c r="B231" s="169">
        <f t="shared" si="12"/>
        <v>1774703</v>
      </c>
      <c r="C231" s="224">
        <v>7780</v>
      </c>
      <c r="D231" s="224">
        <v>158</v>
      </c>
      <c r="E231" s="224">
        <v>33</v>
      </c>
      <c r="F231" s="224">
        <v>1104</v>
      </c>
      <c r="G231" s="169">
        <f t="shared" si="13"/>
        <v>101456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1339521171846E-4</v>
      </c>
      <c r="T231" s="169">
        <f t="shared" si="20"/>
        <v>1.6737218692683742E-2</v>
      </c>
      <c r="U231" s="169">
        <f t="shared" si="14"/>
        <v>45295.285714285717</v>
      </c>
      <c r="V231" s="169">
        <f t="shared" si="21"/>
        <v>20484.714285714286</v>
      </c>
      <c r="W231" s="169">
        <f t="shared" si="22"/>
        <v>24810.571428571428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">
      <c r="A232" s="115">
        <v>44082</v>
      </c>
      <c r="B232" s="169">
        <f t="shared" si="12"/>
        <v>1795417</v>
      </c>
      <c r="C232" s="224">
        <v>20714</v>
      </c>
      <c r="D232" s="224">
        <v>545</v>
      </c>
      <c r="E232" s="224">
        <v>15</v>
      </c>
      <c r="F232" s="224">
        <v>628</v>
      </c>
      <c r="G232" s="169">
        <f t="shared" si="13"/>
        <v>102084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210081745354E-3</v>
      </c>
      <c r="T232" s="169">
        <f t="shared" si="20"/>
        <v>1.7234149046981319E-2</v>
      </c>
      <c r="U232" s="169">
        <f t="shared" si="14"/>
        <v>47352.142857142855</v>
      </c>
      <c r="V232" s="169">
        <f t="shared" si="21"/>
        <v>21120.857142857141</v>
      </c>
      <c r="W232" s="169">
        <f t="shared" si="22"/>
        <v>26231.285714285714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">
      <c r="A233" s="115">
        <v>44083</v>
      </c>
      <c r="B233" s="169">
        <f t="shared" ref="B233:B296" si="25">C233+B232</f>
        <v>1813824</v>
      </c>
      <c r="C233" s="224">
        <v>18407</v>
      </c>
      <c r="D233" s="224">
        <v>474</v>
      </c>
      <c r="E233" s="224">
        <v>36</v>
      </c>
      <c r="F233" s="224">
        <v>1478</v>
      </c>
      <c r="G233" s="169">
        <f t="shared" si="13"/>
        <v>103562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5</v>
      </c>
      <c r="O233" s="204">
        <v>45</v>
      </c>
      <c r="P233" s="176">
        <f t="shared" si="16"/>
        <v>33822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89743603347E-3</v>
      </c>
      <c r="T233" s="169">
        <f t="shared" si="20"/>
        <v>1.7282332173822752E-2</v>
      </c>
      <c r="U233" s="169">
        <f t="shared" si="14"/>
        <v>48940.714285714283</v>
      </c>
      <c r="V233" s="169">
        <f t="shared" si="21"/>
        <v>22012.571428571428</v>
      </c>
      <c r="W233" s="169">
        <f t="shared" si="22"/>
        <v>26928.142857142859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">
      <c r="A234" s="115">
        <v>44084</v>
      </c>
      <c r="B234" s="169">
        <f t="shared" si="25"/>
        <v>1829352</v>
      </c>
      <c r="C234" s="224">
        <v>15528</v>
      </c>
      <c r="D234" s="224">
        <v>409</v>
      </c>
      <c r="E234" s="224">
        <v>28</v>
      </c>
      <c r="F234" s="224">
        <v>1380</v>
      </c>
      <c r="G234" s="169">
        <f t="shared" si="13"/>
        <v>104942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87765773145E-3</v>
      </c>
      <c r="T234" s="169">
        <f t="shared" si="20"/>
        <v>1.7016003996133611E-2</v>
      </c>
      <c r="U234" s="169">
        <f t="shared" si="14"/>
        <v>49233</v>
      </c>
      <c r="V234" s="169">
        <f t="shared" si="21"/>
        <v>22021.285714285714</v>
      </c>
      <c r="W234" s="169">
        <f t="shared" si="22"/>
        <v>27211.714285714286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">
      <c r="A235" s="115">
        <v>44085</v>
      </c>
      <c r="B235" s="169">
        <f t="shared" si="25"/>
        <v>1844665</v>
      </c>
      <c r="C235" s="224">
        <v>15313</v>
      </c>
      <c r="D235" s="224">
        <v>409</v>
      </c>
      <c r="E235" s="224">
        <v>31</v>
      </c>
      <c r="F235" s="224">
        <v>1372</v>
      </c>
      <c r="G235" s="169">
        <f t="shared" si="13"/>
        <v>106314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429351504099E-3</v>
      </c>
      <c r="T235" s="169">
        <f t="shared" si="20"/>
        <v>1.6852367688022285E-2</v>
      </c>
      <c r="U235" s="169">
        <f t="shared" si="14"/>
        <v>50218.714285714283</v>
      </c>
      <c r="V235" s="169">
        <f t="shared" si="21"/>
        <v>22565.714285714286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">
      <c r="A236" s="115">
        <v>44086</v>
      </c>
      <c r="B236" s="169">
        <f t="shared" si="25"/>
        <v>1854372</v>
      </c>
      <c r="C236" s="224">
        <v>9707</v>
      </c>
      <c r="D236" s="224">
        <v>188</v>
      </c>
      <c r="E236" s="224">
        <v>21</v>
      </c>
      <c r="F236" s="224">
        <v>1109</v>
      </c>
      <c r="G236" s="169">
        <f t="shared" si="13"/>
        <v>107423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56287503603E-3</v>
      </c>
      <c r="T236" s="169">
        <f t="shared" si="20"/>
        <v>1.658557330298065E-2</v>
      </c>
      <c r="U236" s="169">
        <f t="shared" si="14"/>
        <v>50101.857142857145</v>
      </c>
      <c r="V236" s="169">
        <f t="shared" si="21"/>
        <v>22842.571428571428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">
      <c r="A237" s="115">
        <v>44087</v>
      </c>
      <c r="B237" s="169">
        <f t="shared" si="25"/>
        <v>1862885</v>
      </c>
      <c r="C237" s="224">
        <v>8513</v>
      </c>
      <c r="D237" s="224">
        <v>160</v>
      </c>
      <c r="E237" s="224">
        <v>30</v>
      </c>
      <c r="F237" s="224">
        <v>1043</v>
      </c>
      <c r="G237" s="169">
        <f t="shared" si="13"/>
        <v>108466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88242156096E-3</v>
      </c>
      <c r="T237" s="169">
        <f t="shared" si="20"/>
        <v>1.6783424511721167E-2</v>
      </c>
      <c r="U237" s="169">
        <f t="shared" si="14"/>
        <v>50270.714285714283</v>
      </c>
      <c r="V237" s="169">
        <f t="shared" si="21"/>
        <v>23084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">
      <c r="A238" s="115">
        <v>44088</v>
      </c>
      <c r="B238" s="169">
        <f t="shared" si="25"/>
        <v>1882311</v>
      </c>
      <c r="C238" s="224">
        <v>19426</v>
      </c>
      <c r="D238" s="224">
        <v>502</v>
      </c>
      <c r="E238" s="224">
        <v>23</v>
      </c>
      <c r="F238" s="224">
        <v>1472</v>
      </c>
      <c r="G238" s="169">
        <f t="shared" si="13"/>
        <v>109938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5</v>
      </c>
      <c r="O238" s="204">
        <v>29</v>
      </c>
      <c r="P238" s="176">
        <f t="shared" si="16"/>
        <v>34137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4762473166926E-4</v>
      </c>
      <c r="T238" s="169">
        <f t="shared" si="20"/>
        <v>1.698684224799054E-2</v>
      </c>
      <c r="U238" s="169">
        <f t="shared" si="14"/>
        <v>56020.571428571428</v>
      </c>
      <c r="V238" s="169">
        <f t="shared" si="21"/>
        <v>26339.714285714286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">
      <c r="A239" s="115">
        <v>44089</v>
      </c>
      <c r="B239" s="169">
        <f t="shared" si="25"/>
        <v>1900435</v>
      </c>
      <c r="C239" s="224">
        <v>18124</v>
      </c>
      <c r="D239" s="224">
        <v>423</v>
      </c>
      <c r="E239" s="224">
        <v>26</v>
      </c>
      <c r="F239" s="224">
        <v>1511</v>
      </c>
      <c r="G239" s="169">
        <f t="shared" si="13"/>
        <v>111449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267031842849E-3</v>
      </c>
      <c r="S239" s="169">
        <f t="shared" si="19"/>
        <v>7.6470588235294122E-4</v>
      </c>
      <c r="T239" s="169">
        <f t="shared" si="20"/>
        <v>1.6692749087115284E-2</v>
      </c>
      <c r="U239" s="169">
        <f t="shared" si="14"/>
        <v>55159.285714285717</v>
      </c>
      <c r="V239" s="169">
        <f t="shared" si="21"/>
        <v>26016.428571428572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">
      <c r="A240" s="115">
        <v>44090</v>
      </c>
      <c r="B240" s="169">
        <f t="shared" si="25"/>
        <v>1916699</v>
      </c>
      <c r="C240" s="224">
        <v>16264</v>
      </c>
      <c r="D240" s="224">
        <v>412</v>
      </c>
      <c r="E240" s="224">
        <v>32</v>
      </c>
      <c r="F240" s="224">
        <v>1461</v>
      </c>
      <c r="G240" s="169">
        <f t="shared" si="13"/>
        <v>112910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0</v>
      </c>
      <c r="O240" s="204">
        <v>26</v>
      </c>
      <c r="P240" s="176">
        <f t="shared" si="16"/>
        <v>32394</v>
      </c>
      <c r="Q240" s="176">
        <f t="shared" si="17"/>
        <v>496</v>
      </c>
      <c r="R240" s="169">
        <f t="shared" si="18"/>
        <v>8.1530530248478967E-3</v>
      </c>
      <c r="S240" s="169">
        <f t="shared" si="19"/>
        <v>6.7619259149576767E-4</v>
      </c>
      <c r="T240" s="169">
        <f t="shared" si="20"/>
        <v>1.6536884225207125E-2</v>
      </c>
      <c r="U240" s="169">
        <f t="shared" si="14"/>
        <v>54756</v>
      </c>
      <c r="V240" s="169">
        <f t="shared" si="21"/>
        <v>25812.428571428572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">
      <c r="A241" s="115">
        <v>44091</v>
      </c>
      <c r="B241" s="169">
        <f t="shared" si="25"/>
        <v>1931191</v>
      </c>
      <c r="C241" s="224">
        <v>14492</v>
      </c>
      <c r="D241" s="224">
        <v>353</v>
      </c>
      <c r="E241" s="224">
        <v>47</v>
      </c>
      <c r="F241" s="224">
        <v>1500</v>
      </c>
      <c r="G241" s="169">
        <f t="shared" si="13"/>
        <v>114410</v>
      </c>
      <c r="H241" s="224">
        <v>1805</v>
      </c>
      <c r="I241" s="224">
        <v>49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29</v>
      </c>
      <c r="O241" s="204">
        <v>13</v>
      </c>
      <c r="P241" s="176">
        <f t="shared" si="16"/>
        <v>28969</v>
      </c>
      <c r="Q241" s="176">
        <f t="shared" si="17"/>
        <v>447</v>
      </c>
      <c r="R241" s="169">
        <f t="shared" si="18"/>
        <v>7.9453430814158191E-3</v>
      </c>
      <c r="S241" s="169">
        <f t="shared" si="19"/>
        <v>6.0423255156686272E-4</v>
      </c>
      <c r="T241" s="169">
        <f t="shared" si="20"/>
        <v>1.6266674031318179E-2</v>
      </c>
      <c r="U241" s="169">
        <f t="shared" si="14"/>
        <v>55180.571428571428</v>
      </c>
      <c r="V241" s="169">
        <f t="shared" si="21"/>
        <v>25863.571428571428</v>
      </c>
      <c r="W241" s="169">
        <f t="shared" si="22"/>
        <v>29317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">
      <c r="A242" s="115">
        <v>44092</v>
      </c>
      <c r="B242" s="169">
        <f t="shared" si="25"/>
        <v>1945659</v>
      </c>
      <c r="C242" s="224">
        <v>14468</v>
      </c>
      <c r="D242" s="224">
        <v>436</v>
      </c>
      <c r="E242" s="224">
        <v>38</v>
      </c>
      <c r="F242" s="224">
        <v>1492</v>
      </c>
      <c r="G242" s="169">
        <f t="shared" si="13"/>
        <v>115902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6</v>
      </c>
      <c r="M242" s="224">
        <v>544</v>
      </c>
      <c r="N242" s="224">
        <v>30760</v>
      </c>
      <c r="O242" s="204">
        <v>18</v>
      </c>
      <c r="P242" s="176">
        <f t="shared" si="16"/>
        <v>28176</v>
      </c>
      <c r="Q242" s="176">
        <f t="shared" si="17"/>
        <v>526</v>
      </c>
      <c r="R242" s="169">
        <f t="shared" si="18"/>
        <v>8.0331149456788712E-3</v>
      </c>
      <c r="S242" s="169">
        <f t="shared" si="19"/>
        <v>5.5678743418674851E-4</v>
      </c>
      <c r="T242" s="169">
        <f t="shared" si="20"/>
        <v>1.6442525325774057E-2</v>
      </c>
      <c r="U242" s="169">
        <f t="shared" si="14"/>
        <v>55253.428571428572</v>
      </c>
      <c r="V242" s="169">
        <f t="shared" si="21"/>
        <v>26004</v>
      </c>
      <c r="W242" s="169">
        <f t="shared" si="22"/>
        <v>29249.428571428572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">
      <c r="A243" s="115">
        <v>44093</v>
      </c>
      <c r="B243" s="169">
        <f t="shared" si="25"/>
        <v>1953517</v>
      </c>
      <c r="C243" s="224">
        <v>7858</v>
      </c>
      <c r="D243" s="224">
        <v>202</v>
      </c>
      <c r="E243" s="224">
        <v>33</v>
      </c>
      <c r="F243" s="224">
        <v>1189</v>
      </c>
      <c r="G243" s="169">
        <f t="shared" si="13"/>
        <v>117091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014956192323E-3</v>
      </c>
      <c r="S243" s="169">
        <f t="shared" si="19"/>
        <v>5.3376426227902645E-4</v>
      </c>
      <c r="T243" s="169">
        <f t="shared" si="20"/>
        <v>1.6537541426157189E-2</v>
      </c>
      <c r="U243" s="169">
        <f t="shared" si="14"/>
        <v>55208.857142857145</v>
      </c>
      <c r="V243" s="169">
        <f t="shared" si="21"/>
        <v>26036</v>
      </c>
      <c r="W243" s="169">
        <f t="shared" si="22"/>
        <v>29172.857142857141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">
      <c r="A244" s="115">
        <v>44094</v>
      </c>
      <c r="B244" s="169">
        <f t="shared" si="25"/>
        <v>1959557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5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437862950057E-3</v>
      </c>
      <c r="S244" s="169">
        <f t="shared" si="19"/>
        <v>5.3479609059151393E-4</v>
      </c>
      <c r="T244" s="169">
        <f t="shared" si="20"/>
        <v>1.6447513083249043E-2</v>
      </c>
      <c r="U244" s="169">
        <f t="shared" si="14"/>
        <v>55104</v>
      </c>
      <c r="V244" s="169">
        <f t="shared" si="21"/>
        <v>25987.428571428572</v>
      </c>
      <c r="W244" s="169">
        <f t="shared" si="22"/>
        <v>29116.571428571428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">
      <c r="A245" s="115">
        <v>44095</v>
      </c>
      <c r="B245" s="169">
        <f t="shared" si="25"/>
        <v>1976893</v>
      </c>
      <c r="C245" s="224">
        <v>17336</v>
      </c>
      <c r="D245" s="224">
        <v>427</v>
      </c>
      <c r="E245" s="224">
        <v>38</v>
      </c>
      <c r="F245" s="224">
        <v>1710</v>
      </c>
      <c r="G245" s="169">
        <f t="shared" si="13"/>
        <v>119945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5</v>
      </c>
      <c r="M245" s="224">
        <v>511</v>
      </c>
      <c r="N245" s="224">
        <v>44259</v>
      </c>
      <c r="O245" s="204">
        <v>40</v>
      </c>
      <c r="P245" s="176">
        <f t="shared" si="16"/>
        <v>34586</v>
      </c>
      <c r="Q245" s="176">
        <f t="shared" si="17"/>
        <v>471</v>
      </c>
      <c r="R245" s="169">
        <f t="shared" si="18"/>
        <v>7.7115384119236016E-3</v>
      </c>
      <c r="S245" s="169">
        <f t="shared" si="19"/>
        <v>5.8468134866497762E-4</v>
      </c>
      <c r="T245" s="169">
        <f t="shared" si="20"/>
        <v>1.573253053010238E-2</v>
      </c>
      <c r="U245" s="169">
        <f t="shared" si="14"/>
        <v>55371.571428571428</v>
      </c>
      <c r="V245" s="169">
        <f t="shared" si="21"/>
        <v>26051.571428571428</v>
      </c>
      <c r="W245" s="169">
        <f t="shared" si="22"/>
        <v>29320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 x14ac:dyDescent="0.3">
      <c r="A246" s="115">
        <v>44096</v>
      </c>
      <c r="B246" s="169">
        <f t="shared" si="25"/>
        <v>1994112</v>
      </c>
      <c r="C246" s="224">
        <v>17219</v>
      </c>
      <c r="D246" s="224">
        <v>508</v>
      </c>
      <c r="E246" s="224">
        <v>16</v>
      </c>
      <c r="F246" s="224">
        <v>641</v>
      </c>
      <c r="G246" s="169">
        <f t="shared" si="13"/>
        <v>120586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2</v>
      </c>
      <c r="M246" s="224">
        <v>614</v>
      </c>
      <c r="N246" s="224">
        <v>39687</v>
      </c>
      <c r="O246" s="204">
        <v>78</v>
      </c>
      <c r="P246" s="176">
        <f t="shared" si="16"/>
        <v>35115</v>
      </c>
      <c r="Q246" s="176">
        <f t="shared" si="17"/>
        <v>536</v>
      </c>
      <c r="R246" s="169">
        <f t="shared" si="18"/>
        <v>7.8684053263051446E-3</v>
      </c>
      <c r="S246" s="169">
        <f t="shared" si="19"/>
        <v>8.8231039969143238E-4</v>
      </c>
      <c r="T246" s="169">
        <f t="shared" si="20"/>
        <v>1.5736658050783031E-2</v>
      </c>
      <c r="U246" s="169">
        <f t="shared" si="14"/>
        <v>55938</v>
      </c>
      <c r="V246" s="169">
        <f t="shared" si="21"/>
        <v>26308</v>
      </c>
      <c r="W246" s="169">
        <f t="shared" si="22"/>
        <v>29630</v>
      </c>
      <c r="X246" s="169">
        <f t="shared" si="23"/>
        <v>414</v>
      </c>
      <c r="Y246" s="169">
        <f t="shared" si="24"/>
        <v>26.142857142857142</v>
      </c>
    </row>
    <row r="247" spans="1:25" s="169" customFormat="1" x14ac:dyDescent="0.3">
      <c r="A247" s="115">
        <v>44097</v>
      </c>
      <c r="B247" s="169">
        <f t="shared" si="25"/>
        <v>2009849</v>
      </c>
      <c r="C247" s="224">
        <v>15737</v>
      </c>
      <c r="D247" s="224">
        <v>560</v>
      </c>
      <c r="E247" s="224">
        <v>69</v>
      </c>
      <c r="F247" s="224">
        <v>1705</v>
      </c>
      <c r="G247" s="169">
        <f t="shared" si="13"/>
        <v>122291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49</v>
      </c>
      <c r="O247" s="204">
        <v>43</v>
      </c>
      <c r="P247" s="176">
        <f t="shared" si="16"/>
        <v>32379</v>
      </c>
      <c r="Q247" s="176">
        <f t="shared" si="17"/>
        <v>648</v>
      </c>
      <c r="R247" s="169">
        <f t="shared" si="18"/>
        <v>8.271193342325605E-3</v>
      </c>
      <c r="S247" s="169">
        <f t="shared" si="19"/>
        <v>9.5790487046731388E-4</v>
      </c>
      <c r="T247" s="169">
        <f t="shared" si="20"/>
        <v>1.6563394355412427E-2</v>
      </c>
      <c r="U247" s="169">
        <f t="shared" si="14"/>
        <v>56132.857142857145</v>
      </c>
      <c r="V247" s="169">
        <f t="shared" si="21"/>
        <v>26305.857142857141</v>
      </c>
      <c r="W247" s="169">
        <f t="shared" si="22"/>
        <v>29827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 x14ac:dyDescent="0.3">
      <c r="A248" s="115">
        <v>44098</v>
      </c>
      <c r="B248" s="169">
        <f t="shared" si="25"/>
        <v>2025680</v>
      </c>
      <c r="C248" s="224">
        <v>15831</v>
      </c>
      <c r="D248" s="224">
        <v>596</v>
      </c>
      <c r="E248" s="224">
        <v>68</v>
      </c>
      <c r="F248" s="224">
        <v>1704</v>
      </c>
      <c r="G248" s="169">
        <f t="shared" si="13"/>
        <v>123995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4</v>
      </c>
      <c r="O248" s="204">
        <v>32</v>
      </c>
      <c r="P248" s="176">
        <f t="shared" si="16"/>
        <v>32008</v>
      </c>
      <c r="Q248" s="176">
        <f t="shared" si="17"/>
        <v>665</v>
      </c>
      <c r="R248" s="169">
        <f t="shared" si="18"/>
        <v>8.7250471657984163E-3</v>
      </c>
      <c r="S248" s="169">
        <f t="shared" si="19"/>
        <v>1.0307143462258911E-3</v>
      </c>
      <c r="T248" s="169">
        <f t="shared" si="20"/>
        <v>1.7459130248958222E-2</v>
      </c>
      <c r="U248" s="169">
        <f t="shared" si="14"/>
        <v>57093.428571428572</v>
      </c>
      <c r="V248" s="169">
        <f t="shared" si="21"/>
        <v>26740</v>
      </c>
      <c r="W248" s="169">
        <f t="shared" si="22"/>
        <v>30353.428571428572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 x14ac:dyDescent="0.3">
      <c r="A249" s="115">
        <v>44099</v>
      </c>
      <c r="B249" s="169">
        <f t="shared" si="25"/>
        <v>2040921</v>
      </c>
      <c r="C249" s="224">
        <v>15241</v>
      </c>
      <c r="D249" s="224">
        <v>552</v>
      </c>
      <c r="E249" s="224">
        <v>64</v>
      </c>
      <c r="F249" s="224">
        <v>1808</v>
      </c>
      <c r="G249" s="169">
        <f t="shared" si="13"/>
        <v>125803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2697434416702E-3</v>
      </c>
      <c r="S249" s="169">
        <f t="shared" si="19"/>
        <v>1.1023186216795582E-3</v>
      </c>
      <c r="T249" s="169">
        <f t="shared" si="20"/>
        <v>1.7957720334758214E-2</v>
      </c>
      <c r="U249" s="169">
        <f t="shared" si="14"/>
        <v>57391.571428571428</v>
      </c>
      <c r="V249" s="169">
        <f t="shared" si="21"/>
        <v>26936.285714285714</v>
      </c>
      <c r="W249" s="169">
        <f t="shared" si="22"/>
        <v>30455.285714285714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 x14ac:dyDescent="0.3">
      <c r="A250" s="115">
        <v>44100</v>
      </c>
      <c r="B250" s="169">
        <f t="shared" si="25"/>
        <v>2051445</v>
      </c>
      <c r="C250" s="224">
        <v>10524</v>
      </c>
      <c r="D250" s="224">
        <v>364</v>
      </c>
      <c r="E250" s="224">
        <v>46</v>
      </c>
      <c r="F250" s="224">
        <v>1352</v>
      </c>
      <c r="G250" s="169">
        <f t="shared" si="13"/>
        <v>127155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679073279798E-3</v>
      </c>
      <c r="S250" s="169">
        <f t="shared" si="19"/>
        <v>1.1368013604036115E-3</v>
      </c>
      <c r="T250" s="169">
        <f t="shared" si="20"/>
        <v>1.8431286914566174E-2</v>
      </c>
      <c r="U250" s="169">
        <f t="shared" si="14"/>
        <v>57887.714285714283</v>
      </c>
      <c r="V250" s="169">
        <f t="shared" si="21"/>
        <v>27476.571428571428</v>
      </c>
      <c r="W250" s="169">
        <f t="shared" si="22"/>
        <v>30411.142857142859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 x14ac:dyDescent="0.3">
      <c r="A251" s="115">
        <v>44101</v>
      </c>
      <c r="B251" s="169">
        <f t="shared" si="25"/>
        <v>2059652</v>
      </c>
      <c r="C251" s="224">
        <v>8207</v>
      </c>
      <c r="D251" s="224">
        <v>225</v>
      </c>
      <c r="E251" s="224">
        <v>47</v>
      </c>
      <c r="F251" s="224">
        <v>1234</v>
      </c>
      <c r="G251" s="169">
        <f t="shared" si="13"/>
        <v>128389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2730299749156E-3</v>
      </c>
      <c r="S251" s="169">
        <f t="shared" si="19"/>
        <v>1.1803509640326119E-3</v>
      </c>
      <c r="T251" s="169">
        <f t="shared" si="20"/>
        <v>1.8609342043290397E-2</v>
      </c>
      <c r="U251" s="169">
        <f t="shared" si="14"/>
        <v>57919.857142857145</v>
      </c>
      <c r="V251" s="169">
        <f t="shared" si="21"/>
        <v>27904.571428571428</v>
      </c>
      <c r="W251" s="169">
        <f t="shared" si="22"/>
        <v>30015.285714285714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 x14ac:dyDescent="0.3">
      <c r="A252" s="115">
        <v>44102</v>
      </c>
      <c r="B252" s="169">
        <f t="shared" si="25"/>
        <v>2079453</v>
      </c>
      <c r="C252" s="224">
        <v>19801</v>
      </c>
      <c r="D252" s="224">
        <v>864</v>
      </c>
      <c r="E252" s="224">
        <v>62</v>
      </c>
      <c r="F252" s="224">
        <v>1703</v>
      </c>
      <c r="G252" s="169">
        <f t="shared" si="13"/>
        <v>130092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4</v>
      </c>
      <c r="O252" s="204">
        <v>60</v>
      </c>
      <c r="P252" s="176">
        <f t="shared" si="16"/>
        <v>41391</v>
      </c>
      <c r="Q252" s="176">
        <f t="shared" si="17"/>
        <v>938</v>
      </c>
      <c r="R252" s="169">
        <f t="shared" si="18"/>
        <v>1.0668450438090031E-2</v>
      </c>
      <c r="S252" s="169">
        <f t="shared" si="19"/>
        <v>1.291678314263406E-3</v>
      </c>
      <c r="T252" s="169">
        <f t="shared" si="20"/>
        <v>2.0293167505206863E-2</v>
      </c>
      <c r="U252" s="169">
        <f t="shared" si="14"/>
        <v>58517</v>
      </c>
      <c r="V252" s="169">
        <f t="shared" si="21"/>
        <v>28876.714285714286</v>
      </c>
      <c r="W252" s="169">
        <f t="shared" si="22"/>
        <v>29640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">
      <c r="A253" s="115">
        <v>44103</v>
      </c>
      <c r="B253" s="169">
        <f t="shared" si="25"/>
        <v>2097927</v>
      </c>
      <c r="C253" s="224">
        <v>18474</v>
      </c>
      <c r="D253" s="224">
        <v>718</v>
      </c>
      <c r="E253" s="224">
        <v>73</v>
      </c>
      <c r="F253" s="224">
        <v>1744</v>
      </c>
      <c r="G253" s="169">
        <f t="shared" si="13"/>
        <v>131836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1</v>
      </c>
      <c r="O253" s="204">
        <v>33</v>
      </c>
      <c r="P253" s="176">
        <f t="shared" si="16"/>
        <v>39390</v>
      </c>
      <c r="Q253" s="176">
        <f t="shared" si="17"/>
        <v>803</v>
      </c>
      <c r="R253" s="169">
        <f t="shared" si="18"/>
        <v>1.1104984667769427E-2</v>
      </c>
      <c r="S253" s="169">
        <f t="shared" si="19"/>
        <v>1.0767953026615676E-3</v>
      </c>
      <c r="T253" s="169">
        <f t="shared" si="20"/>
        <v>2.1166405053969731E-2</v>
      </c>
      <c r="U253" s="169">
        <f t="shared" si="14"/>
        <v>59072.571428571428</v>
      </c>
      <c r="V253" s="169">
        <f t="shared" si="21"/>
        <v>29487.428571428572</v>
      </c>
      <c r="W253" s="169">
        <f t="shared" si="22"/>
        <v>29585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">
      <c r="A254" s="115">
        <v>44104</v>
      </c>
      <c r="B254" s="169">
        <f t="shared" si="25"/>
        <v>2114090</v>
      </c>
      <c r="C254" s="224">
        <v>16163</v>
      </c>
      <c r="D254" s="224">
        <v>613</v>
      </c>
      <c r="E254" s="224">
        <v>67</v>
      </c>
      <c r="F254" s="224">
        <v>1702</v>
      </c>
      <c r="G254" s="169">
        <f t="shared" si="13"/>
        <v>133538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7</v>
      </c>
      <c r="M254" s="224">
        <v>735</v>
      </c>
      <c r="N254" s="224">
        <v>30273</v>
      </c>
      <c r="O254" s="204">
        <v>40</v>
      </c>
      <c r="P254" s="176">
        <f t="shared" si="16"/>
        <v>36304</v>
      </c>
      <c r="Q254" s="176">
        <f t="shared" si="17"/>
        <v>695</v>
      </c>
      <c r="R254" s="169">
        <f t="shared" si="18"/>
        <v>1.1207352951841743E-2</v>
      </c>
      <c r="S254" s="169">
        <f t="shared" si="19"/>
        <v>1.0820381664371434E-3</v>
      </c>
      <c r="T254" s="169">
        <f t="shared" si="20"/>
        <v>2.0994879645521235E-2</v>
      </c>
      <c r="U254" s="169">
        <f t="shared" si="14"/>
        <v>59093.857142857145</v>
      </c>
      <c r="V254" s="169">
        <f t="shared" si="21"/>
        <v>30048.142857142859</v>
      </c>
      <c r="W254" s="169">
        <f t="shared" si="22"/>
        <v>29045.714285714286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">
      <c r="A255" s="115">
        <v>44105</v>
      </c>
      <c r="B255" s="169">
        <f t="shared" si="25"/>
        <v>2129194</v>
      </c>
      <c r="C255" s="224">
        <v>15104</v>
      </c>
      <c r="D255" s="224">
        <v>684</v>
      </c>
      <c r="E255" s="224">
        <v>61</v>
      </c>
      <c r="F255" s="224">
        <v>1650</v>
      </c>
      <c r="G255" s="169">
        <f t="shared" si="13"/>
        <v>135188</v>
      </c>
      <c r="H255" s="224">
        <v>2004</v>
      </c>
      <c r="I255" s="224">
        <v>64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3</v>
      </c>
      <c r="O255" s="204">
        <v>45</v>
      </c>
      <c r="P255" s="176">
        <f t="shared" si="16"/>
        <v>34353</v>
      </c>
      <c r="Q255" s="176">
        <f t="shared" si="17"/>
        <v>771</v>
      </c>
      <c r="R255" s="169">
        <f t="shared" si="18"/>
        <v>1.1438234735188629E-2</v>
      </c>
      <c r="S255" s="169">
        <f t="shared" si="19"/>
        <v>1.147619305616439E-3</v>
      </c>
      <c r="T255" s="169">
        <f t="shared" si="20"/>
        <v>2.1261789902295446E-2</v>
      </c>
      <c r="U255" s="169">
        <f t="shared" si="14"/>
        <v>59387.285714285717</v>
      </c>
      <c r="V255" s="169">
        <f t="shared" si="21"/>
        <v>30383.142857142859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">
      <c r="A256" s="115">
        <v>44106</v>
      </c>
      <c r="B256" s="169">
        <f t="shared" si="25"/>
        <v>2144953</v>
      </c>
      <c r="C256" s="224">
        <v>15759</v>
      </c>
      <c r="D256" s="224">
        <v>564</v>
      </c>
      <c r="E256" s="224">
        <v>42</v>
      </c>
      <c r="F256" s="224">
        <v>1909</v>
      </c>
      <c r="G256" s="169">
        <f t="shared" si="13"/>
        <v>137097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2</v>
      </c>
      <c r="O256" s="204">
        <v>34</v>
      </c>
      <c r="P256" s="176">
        <f t="shared" si="16"/>
        <v>33099</v>
      </c>
      <c r="Q256" s="176">
        <f t="shared" si="17"/>
        <v>639</v>
      </c>
      <c r="R256" s="169">
        <f t="shared" si="18"/>
        <v>1.1326000443502333E-2</v>
      </c>
      <c r="S256" s="169">
        <f t="shared" si="19"/>
        <v>1.1468905974660116E-3</v>
      </c>
      <c r="T256" s="169">
        <f t="shared" si="20"/>
        <v>2.0889696666990396E-2</v>
      </c>
      <c r="U256" s="169">
        <f t="shared" si="14"/>
        <v>59912.714285714283</v>
      </c>
      <c r="V256" s="169">
        <f t="shared" si="21"/>
        <v>30890.142857142859</v>
      </c>
      <c r="W256" s="169">
        <f t="shared" si="22"/>
        <v>29022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">
      <c r="A257" s="115">
        <v>44107</v>
      </c>
      <c r="B257" s="169">
        <f t="shared" si="25"/>
        <v>2155674</v>
      </c>
      <c r="C257" s="224">
        <v>10721</v>
      </c>
      <c r="D257" s="224">
        <v>408</v>
      </c>
      <c r="E257" s="224">
        <v>61</v>
      </c>
      <c r="F257" s="224">
        <v>1555</v>
      </c>
      <c r="G257" s="169">
        <f t="shared" si="13"/>
        <v>138652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866510271998E-2</v>
      </c>
      <c r="S257" s="169">
        <f t="shared" si="19"/>
        <v>1.1331139049263477E-3</v>
      </c>
      <c r="T257" s="169">
        <f t="shared" si="20"/>
        <v>2.1049972441668199E-2</v>
      </c>
      <c r="U257" s="169">
        <f t="shared" si="14"/>
        <v>60226.142857142855</v>
      </c>
      <c r="V257" s="169">
        <f t="shared" si="21"/>
        <v>31102.857142857141</v>
      </c>
      <c r="W257" s="169">
        <f t="shared" si="22"/>
        <v>29123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">
      <c r="A258" s="115">
        <v>44108</v>
      </c>
      <c r="B258" s="169">
        <f t="shared" si="25"/>
        <v>2162830</v>
      </c>
      <c r="C258" s="224">
        <v>7156</v>
      </c>
      <c r="D258" s="224">
        <v>290</v>
      </c>
      <c r="E258" s="224">
        <v>64</v>
      </c>
      <c r="F258" s="224">
        <v>1660</v>
      </c>
      <c r="G258" s="169">
        <f t="shared" si="13"/>
        <v>140312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769417670021E-2</v>
      </c>
      <c r="S258" s="169">
        <f t="shared" si="19"/>
        <v>1.084257453059881E-3</v>
      </c>
      <c r="T258" s="169">
        <f t="shared" si="20"/>
        <v>2.1439474854342673E-2</v>
      </c>
      <c r="U258" s="169">
        <f t="shared" si="14"/>
        <v>60677.428571428572</v>
      </c>
      <c r="V258" s="169">
        <f t="shared" si="21"/>
        <v>31164.142857142859</v>
      </c>
      <c r="W258" s="169">
        <f t="shared" si="22"/>
        <v>29513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">
      <c r="A259" s="115">
        <v>44109</v>
      </c>
      <c r="B259" s="169">
        <f t="shared" si="25"/>
        <v>2183152</v>
      </c>
      <c r="C259" s="224">
        <v>20322</v>
      </c>
      <c r="D259" s="224">
        <v>749</v>
      </c>
      <c r="E259" s="224">
        <v>29</v>
      </c>
      <c r="F259" s="224">
        <v>869</v>
      </c>
      <c r="G259" s="169">
        <f t="shared" si="13"/>
        <v>141181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798</v>
      </c>
      <c r="O259" s="204">
        <v>42</v>
      </c>
      <c r="P259" s="176">
        <f t="shared" si="16"/>
        <v>45762</v>
      </c>
      <c r="Q259" s="176">
        <f t="shared" si="17"/>
        <v>881</v>
      </c>
      <c r="R259" s="169">
        <f t="shared" si="18"/>
        <v>1.1138371065161547E-2</v>
      </c>
      <c r="S259" s="169">
        <f t="shared" si="19"/>
        <v>9.7742898219276226E-4</v>
      </c>
      <c r="T259" s="169">
        <f t="shared" si="20"/>
        <v>2.0762178680568039E-2</v>
      </c>
      <c r="U259" s="169">
        <f t="shared" si="14"/>
        <v>61896.714285714283</v>
      </c>
      <c r="V259" s="169">
        <f t="shared" si="21"/>
        <v>31788.571428571428</v>
      </c>
      <c r="W259" s="169">
        <f t="shared" si="22"/>
        <v>30108.142857142859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">
      <c r="A260" s="115">
        <v>44110</v>
      </c>
      <c r="B260" s="169">
        <f t="shared" si="25"/>
        <v>2203629</v>
      </c>
      <c r="C260" s="224">
        <v>20477</v>
      </c>
      <c r="D260" s="224">
        <v>734</v>
      </c>
      <c r="E260" s="224">
        <v>59</v>
      </c>
      <c r="F260" s="224">
        <v>2099</v>
      </c>
      <c r="G260" s="169">
        <f t="shared" ref="G260:G279" si="26">F260+G259</f>
        <v>143280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1</v>
      </c>
      <c r="O260" s="204">
        <v>22</v>
      </c>
      <c r="P260" s="176">
        <f t="shared" si="16"/>
        <v>46563</v>
      </c>
      <c r="Q260" s="176">
        <f t="shared" si="17"/>
        <v>861</v>
      </c>
      <c r="R260" s="169">
        <f t="shared" si="18"/>
        <v>1.1003725866546235E-2</v>
      </c>
      <c r="S260" s="169">
        <f t="shared" si="19"/>
        <v>9.1481865479435347E-4</v>
      </c>
      <c r="T260" s="169">
        <f t="shared" si="20"/>
        <v>2.0366315037898413E-2</v>
      </c>
      <c r="U260" s="169">
        <f t="shared" si="14"/>
        <v>63264.285714285717</v>
      </c>
      <c r="V260" s="169">
        <f t="shared" si="21"/>
        <v>32813.285714285717</v>
      </c>
      <c r="W260" s="169">
        <f t="shared" si="22"/>
        <v>3045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">
      <c r="A261" s="115">
        <v>44111</v>
      </c>
      <c r="B261" s="169">
        <f t="shared" si="25"/>
        <v>2223251</v>
      </c>
      <c r="C261" s="224">
        <v>19622</v>
      </c>
      <c r="D261" s="224">
        <v>720</v>
      </c>
      <c r="E261" s="224">
        <v>58</v>
      </c>
      <c r="F261" s="224">
        <v>2015</v>
      </c>
      <c r="G261" s="169">
        <f t="shared" si="26"/>
        <v>145295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1</v>
      </c>
      <c r="O261" s="204">
        <v>18</v>
      </c>
      <c r="P261" s="176">
        <f t="shared" si="16"/>
        <v>44389</v>
      </c>
      <c r="Q261" s="176">
        <f t="shared" si="17"/>
        <v>859</v>
      </c>
      <c r="R261" s="169">
        <f t="shared" si="18"/>
        <v>1.1034273355145183E-2</v>
      </c>
      <c r="S261" s="169">
        <f t="shared" si="19"/>
        <v>7.9828345984357338E-4</v>
      </c>
      <c r="T261" s="169">
        <f t="shared" si="20"/>
        <v>2.0363532370530495E-2</v>
      </c>
      <c r="U261" s="169">
        <f t="shared" si="14"/>
        <v>64927.571428571428</v>
      </c>
      <c r="V261" s="169">
        <f t="shared" si="21"/>
        <v>33968.285714285717</v>
      </c>
      <c r="W261" s="169">
        <f t="shared" si="22"/>
        <v>30959.285714285714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">
      <c r="A262" s="115">
        <v>44112</v>
      </c>
      <c r="B262" s="169">
        <f t="shared" si="25"/>
        <v>2241141</v>
      </c>
      <c r="C262" s="224">
        <v>17890</v>
      </c>
      <c r="D262" s="224">
        <v>834</v>
      </c>
      <c r="E262" s="224">
        <v>106</v>
      </c>
      <c r="F262" s="224">
        <v>2019</v>
      </c>
      <c r="G262" s="169">
        <f t="shared" si="26"/>
        <v>147314</v>
      </c>
      <c r="H262" s="224">
        <v>2640</v>
      </c>
      <c r="I262" s="224">
        <v>108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39</v>
      </c>
      <c r="O262" s="204">
        <v>26</v>
      </c>
      <c r="P262" s="176">
        <f t="shared" si="16"/>
        <v>43803</v>
      </c>
      <c r="Q262" s="176">
        <f t="shared" si="17"/>
        <v>972</v>
      </c>
      <c r="R262" s="169">
        <f t="shared" si="18"/>
        <v>1.116292457024781E-2</v>
      </c>
      <c r="S262" s="169">
        <f t="shared" si="19"/>
        <v>7.0535104955320128E-4</v>
      </c>
      <c r="T262" s="169">
        <f t="shared" si="20"/>
        <v>2.0398174964000843E-2</v>
      </c>
      <c r="U262" s="169">
        <f t="shared" si="14"/>
        <v>66508.428571428565</v>
      </c>
      <c r="V262" s="169">
        <f t="shared" si="21"/>
        <v>35318.285714285717</v>
      </c>
      <c r="W262" s="169">
        <f t="shared" si="22"/>
        <v>31190.142857142859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">
      <c r="A263" s="115">
        <v>44113</v>
      </c>
      <c r="B263" s="169">
        <f t="shared" si="25"/>
        <v>2256003</v>
      </c>
      <c r="C263" s="224">
        <v>14862</v>
      </c>
      <c r="D263" s="224">
        <v>687</v>
      </c>
      <c r="E263" s="224">
        <v>57</v>
      </c>
      <c r="F263" s="224">
        <v>1968</v>
      </c>
      <c r="G263" s="169">
        <f t="shared" si="26"/>
        <v>149282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5</v>
      </c>
      <c r="M263" s="224">
        <v>881</v>
      </c>
      <c r="N263" s="224">
        <v>24759</v>
      </c>
      <c r="O263" s="204">
        <v>16</v>
      </c>
      <c r="P263" s="176">
        <f t="shared" si="16"/>
        <v>35156</v>
      </c>
      <c r="Q263" s="176">
        <f t="shared" si="17"/>
        <v>865</v>
      </c>
      <c r="R263" s="169">
        <f t="shared" si="18"/>
        <v>1.1730288016007883E-2</v>
      </c>
      <c r="S263" s="169">
        <f t="shared" si="19"/>
        <v>6.4306249054319863E-4</v>
      </c>
      <c r="T263" s="169">
        <f t="shared" si="20"/>
        <v>2.1136450247708445E-2</v>
      </c>
      <c r="U263" s="169">
        <f t="shared" si="14"/>
        <v>65824.71428571429</v>
      </c>
      <c r="V263" s="169">
        <f t="shared" si="21"/>
        <v>35612.142857142855</v>
      </c>
      <c r="W263" s="169">
        <f t="shared" si="22"/>
        <v>30212.571428571428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">
      <c r="A264" s="115">
        <v>44114</v>
      </c>
      <c r="B264" s="169">
        <f t="shared" si="25"/>
        <v>2265753</v>
      </c>
      <c r="C264" s="224">
        <v>9750</v>
      </c>
      <c r="D264" s="224">
        <v>410</v>
      </c>
      <c r="E264" s="224">
        <v>58</v>
      </c>
      <c r="F264" s="224">
        <v>1594</v>
      </c>
      <c r="G264" s="169">
        <f t="shared" si="26"/>
        <v>150876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00148937993E-2</v>
      </c>
      <c r="S264" s="169">
        <f t="shared" si="19"/>
        <v>6.5552755400818681E-4</v>
      </c>
      <c r="T264" s="169">
        <f t="shared" si="20"/>
        <v>2.1265073290490287E-2</v>
      </c>
      <c r="U264" s="169">
        <f t="shared" si="14"/>
        <v>65031.857142857145</v>
      </c>
      <c r="V264" s="169">
        <f t="shared" si="21"/>
        <v>35611.714285714283</v>
      </c>
      <c r="W264" s="169">
        <f t="shared" si="22"/>
        <v>29420.142857142859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">
      <c r="A265" s="115">
        <v>44115</v>
      </c>
      <c r="B265" s="169">
        <f t="shared" si="25"/>
        <v>2272553</v>
      </c>
      <c r="C265" s="224">
        <v>6800</v>
      </c>
      <c r="D265" s="224">
        <v>263</v>
      </c>
      <c r="E265" s="224">
        <v>74</v>
      </c>
      <c r="F265" s="224">
        <v>1340</v>
      </c>
      <c r="G265" s="169">
        <f t="shared" si="26"/>
        <v>152216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9</v>
      </c>
      <c r="M265" s="224">
        <v>328</v>
      </c>
      <c r="N265" s="224">
        <v>9650</v>
      </c>
      <c r="O265" s="204">
        <v>1</v>
      </c>
      <c r="P265" s="176">
        <f t="shared" si="16"/>
        <v>13609</v>
      </c>
      <c r="Q265" s="176">
        <f t="shared" si="17"/>
        <v>327</v>
      </c>
      <c r="R265" s="169">
        <f t="shared" si="18"/>
        <v>1.1963337516628043E-2</v>
      </c>
      <c r="S265" s="169">
        <f t="shared" si="19"/>
        <v>6.4046665385733364E-4</v>
      </c>
      <c r="T265" s="169">
        <f t="shared" si="20"/>
        <v>2.1200064303512581E-2</v>
      </c>
      <c r="U265" s="169">
        <f t="shared" ref="U265:U328" si="27">AVERAGE(L259:L265)</f>
        <v>64542.428571428572</v>
      </c>
      <c r="V265" s="169">
        <f t="shared" si="21"/>
        <v>35545.714285714283</v>
      </c>
      <c r="W265" s="169">
        <f t="shared" si="22"/>
        <v>28996.714285714286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">
      <c r="A266" s="115">
        <v>44116</v>
      </c>
      <c r="B266" s="169">
        <f t="shared" si="25"/>
        <v>2285478</v>
      </c>
      <c r="C266" s="224">
        <v>12925</v>
      </c>
      <c r="D266" s="224">
        <v>592</v>
      </c>
      <c r="E266" s="224">
        <v>82</v>
      </c>
      <c r="F266" s="224">
        <v>2027</v>
      </c>
      <c r="G266" s="169">
        <f t="shared" si="26"/>
        <v>154243</v>
      </c>
      <c r="H266" s="224">
        <v>2680</v>
      </c>
      <c r="I266" s="224">
        <v>83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617265495193E-2</v>
      </c>
      <c r="S266" s="169">
        <f t="shared" si="19"/>
        <v>5.8125454105110194E-4</v>
      </c>
      <c r="T266" s="169">
        <f t="shared" si="20"/>
        <v>2.1874319762007401E-2</v>
      </c>
      <c r="U266" s="169">
        <f t="shared" si="27"/>
        <v>60014</v>
      </c>
      <c r="V266" s="169">
        <f t="shared" si="21"/>
        <v>33470.428571428572</v>
      </c>
      <c r="W266" s="169">
        <f t="shared" si="22"/>
        <v>26543.571428571428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">
      <c r="A267" s="115">
        <v>44117</v>
      </c>
      <c r="B267" s="169">
        <f t="shared" si="25"/>
        <v>2302584</v>
      </c>
      <c r="C267" s="224">
        <v>17106</v>
      </c>
      <c r="D267" s="224">
        <v>785</v>
      </c>
      <c r="E267" s="224">
        <v>51</v>
      </c>
      <c r="F267" s="224">
        <v>1849</v>
      </c>
      <c r="G267" s="169">
        <f t="shared" si="26"/>
        <v>156092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6</v>
      </c>
      <c r="O267" s="204">
        <v>63</v>
      </c>
      <c r="P267" s="176">
        <f t="shared" si="16"/>
        <v>43346</v>
      </c>
      <c r="Q267" s="176">
        <f t="shared" si="17"/>
        <v>880</v>
      </c>
      <c r="R267" s="169">
        <f t="shared" si="18"/>
        <v>1.2610908328488787E-2</v>
      </c>
      <c r="S267" s="169">
        <f t="shared" si="19"/>
        <v>7.8986429177268873E-4</v>
      </c>
      <c r="T267" s="169">
        <f t="shared" si="20"/>
        <v>2.2261074278592325E-2</v>
      </c>
      <c r="U267" s="169">
        <f t="shared" si="27"/>
        <v>59959.428571428572</v>
      </c>
      <c r="V267" s="169">
        <f t="shared" si="21"/>
        <v>33010.857142857145</v>
      </c>
      <c r="W267" s="169">
        <f t="shared" si="22"/>
        <v>26948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">
      <c r="A268" s="115">
        <v>44118</v>
      </c>
      <c r="B268" s="169">
        <f t="shared" si="25"/>
        <v>2321596</v>
      </c>
      <c r="C268" s="224">
        <v>19012</v>
      </c>
      <c r="D268" s="224">
        <v>896</v>
      </c>
      <c r="E268" s="224">
        <v>71</v>
      </c>
      <c r="F268" s="224">
        <v>1997</v>
      </c>
      <c r="G268" s="169">
        <f t="shared" si="26"/>
        <v>158089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7</v>
      </c>
      <c r="O268" s="204">
        <v>51</v>
      </c>
      <c r="P268" s="176">
        <f t="shared" si="16"/>
        <v>45910</v>
      </c>
      <c r="Q268" s="176">
        <f t="shared" si="17"/>
        <v>1084</v>
      </c>
      <c r="R268" s="169">
        <f t="shared" si="18"/>
        <v>1.3016064322946587E-2</v>
      </c>
      <c r="S268" s="169">
        <f t="shared" si="19"/>
        <v>9.3874435206007959E-4</v>
      </c>
      <c r="T268" s="169">
        <f t="shared" si="20"/>
        <v>2.3082842856958601E-2</v>
      </c>
      <c r="U268" s="169">
        <f t="shared" si="27"/>
        <v>60924.714285714283</v>
      </c>
      <c r="V268" s="169">
        <f t="shared" si="21"/>
        <v>33228.142857142855</v>
      </c>
      <c r="W268" s="169">
        <f t="shared" si="22"/>
        <v>27696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3">
      <c r="A269" s="115">
        <v>44119</v>
      </c>
      <c r="B269" s="169">
        <f t="shared" si="25"/>
        <v>2338889</v>
      </c>
      <c r="C269" s="224">
        <v>17293</v>
      </c>
      <c r="D269" s="224">
        <v>948</v>
      </c>
      <c r="E269" s="224">
        <v>57</v>
      </c>
      <c r="F269" s="224">
        <v>1806</v>
      </c>
      <c r="G269" s="169">
        <f t="shared" si="26"/>
        <v>159895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0</v>
      </c>
      <c r="O269" s="204">
        <v>38</v>
      </c>
      <c r="P269" s="176">
        <f t="shared" si="16"/>
        <v>43562</v>
      </c>
      <c r="Q269" s="176">
        <f t="shared" si="17"/>
        <v>1133</v>
      </c>
      <c r="R269" s="169">
        <f t="shared" si="18"/>
        <v>1.3414797055494232E-2</v>
      </c>
      <c r="S269" s="169">
        <f t="shared" si="19"/>
        <v>9.9826589892815058E-4</v>
      </c>
      <c r="T269" s="169">
        <f t="shared" si="20"/>
        <v>2.3799686687668922E-2</v>
      </c>
      <c r="U269" s="169">
        <f t="shared" si="27"/>
        <v>60956.142857142855</v>
      </c>
      <c r="V269" s="169">
        <f t="shared" si="21"/>
        <v>33193.714285714283</v>
      </c>
      <c r="W269" s="169">
        <f t="shared" si="22"/>
        <v>27762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">
      <c r="A270" s="115">
        <v>44120</v>
      </c>
      <c r="B270" s="169">
        <f t="shared" si="25"/>
        <v>2354820</v>
      </c>
      <c r="C270" s="224">
        <v>15931</v>
      </c>
      <c r="D270" s="224">
        <v>863</v>
      </c>
      <c r="E270" s="224">
        <v>83</v>
      </c>
      <c r="F270" s="224">
        <v>1877</v>
      </c>
      <c r="G270" s="169">
        <f t="shared" si="26"/>
        <v>161772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0</v>
      </c>
      <c r="O270" s="204">
        <v>27</v>
      </c>
      <c r="P270" s="176">
        <f t="shared" si="16"/>
        <v>37938</v>
      </c>
      <c r="Q270" s="176">
        <f t="shared" si="17"/>
        <v>1059</v>
      </c>
      <c r="R270" s="169">
        <f t="shared" si="18"/>
        <v>1.3431774108777208E-2</v>
      </c>
      <c r="S270" s="169">
        <f t="shared" si="19"/>
        <v>9.9380447745275793E-4</v>
      </c>
      <c r="T270" s="169">
        <f t="shared" si="20"/>
        <v>2.4343151681140436E-2</v>
      </c>
      <c r="U270" s="169">
        <f t="shared" si="27"/>
        <v>63059.428571428572</v>
      </c>
      <c r="V270" s="169">
        <f t="shared" si="21"/>
        <v>33591.142857142855</v>
      </c>
      <c r="W270" s="169">
        <f t="shared" si="22"/>
        <v>29468.285714285714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">
      <c r="A271" s="115">
        <v>44121</v>
      </c>
      <c r="B271" s="169">
        <f t="shared" si="25"/>
        <v>2364554</v>
      </c>
      <c r="C271" s="224">
        <v>9734</v>
      </c>
      <c r="D271" s="224">
        <v>542</v>
      </c>
      <c r="E271" s="224">
        <v>86</v>
      </c>
      <c r="F271" s="224">
        <v>1354</v>
      </c>
      <c r="G271" s="169">
        <f t="shared" si="26"/>
        <v>163126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02571412599E-2</v>
      </c>
      <c r="S271" s="169">
        <f t="shared" si="19"/>
        <v>1.0071112456027536E-3</v>
      </c>
      <c r="T271" s="169">
        <f t="shared" si="20"/>
        <v>2.4871780731263442E-2</v>
      </c>
      <c r="U271" s="169">
        <f t="shared" si="27"/>
        <v>63889.285714285717</v>
      </c>
      <c r="V271" s="169">
        <f t="shared" si="21"/>
        <v>33675.571428571428</v>
      </c>
      <c r="W271" s="169">
        <f t="shared" si="22"/>
        <v>30213.714285714286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">
      <c r="A272" s="115">
        <v>44122</v>
      </c>
      <c r="B272" s="169">
        <f t="shared" si="25"/>
        <v>2371438</v>
      </c>
      <c r="C272" s="224">
        <v>6884</v>
      </c>
      <c r="D272" s="224">
        <v>331</v>
      </c>
      <c r="E272" s="224">
        <v>69</v>
      </c>
      <c r="F272" s="224">
        <v>1370</v>
      </c>
      <c r="G272" s="169">
        <f t="shared" si="26"/>
        <v>164496</v>
      </c>
      <c r="H272" s="224">
        <v>1777</v>
      </c>
      <c r="I272" s="224">
        <v>74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380182006518E-2</v>
      </c>
      <c r="S272" s="169">
        <f t="shared" si="19"/>
        <v>1.0314982042553989E-3</v>
      </c>
      <c r="T272" s="169">
        <f t="shared" si="20"/>
        <v>2.5043112193142626E-2</v>
      </c>
      <c r="U272" s="169">
        <f t="shared" si="27"/>
        <v>64267.714285714283</v>
      </c>
      <c r="V272" s="169">
        <f t="shared" si="21"/>
        <v>33798.857142857145</v>
      </c>
      <c r="W272" s="169">
        <f t="shared" si="22"/>
        <v>30468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">
      <c r="A273" s="115">
        <v>44123</v>
      </c>
      <c r="B273" s="169">
        <f t="shared" si="25"/>
        <v>2390409</v>
      </c>
      <c r="C273" s="224">
        <v>18971</v>
      </c>
      <c r="D273" s="224">
        <v>1074</v>
      </c>
      <c r="E273" s="224">
        <v>99</v>
      </c>
      <c r="F273" s="224">
        <v>2117</v>
      </c>
      <c r="G273" s="169">
        <f t="shared" si="26"/>
        <v>166613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0</v>
      </c>
      <c r="O273" s="204">
        <v>42</v>
      </c>
      <c r="P273" s="176">
        <f t="shared" ref="P273:P336" si="28">L273-N273</f>
        <v>47123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905834695473E-3</v>
      </c>
      <c r="T273" s="169">
        <f t="shared" si="20"/>
        <v>2.5657477820025348E-2</v>
      </c>
      <c r="U273" s="169">
        <f t="shared" si="27"/>
        <v>68230.857142857145</v>
      </c>
      <c r="V273" s="169">
        <f t="shared" si="21"/>
        <v>36068.571428571428</v>
      </c>
      <c r="W273" s="169">
        <f t="shared" si="22"/>
        <v>32162.285714285714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">
      <c r="A274" s="115">
        <v>44124</v>
      </c>
      <c r="B274" s="169">
        <f t="shared" si="25"/>
        <v>2409360</v>
      </c>
      <c r="C274" s="224">
        <v>18951</v>
      </c>
      <c r="D274" s="224">
        <v>1117</v>
      </c>
      <c r="E274" s="224">
        <v>94</v>
      </c>
      <c r="F274" s="224">
        <v>1909</v>
      </c>
      <c r="G274" s="169">
        <f t="shared" si="26"/>
        <v>168522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1150701406403E-3</v>
      </c>
      <c r="T274" s="169">
        <f t="shared" si="20"/>
        <v>2.6653577221260778E-2</v>
      </c>
      <c r="U274" s="169">
        <f t="shared" si="27"/>
        <v>68650.28571428571</v>
      </c>
      <c r="V274" s="169">
        <f t="shared" si="21"/>
        <v>36816.285714285717</v>
      </c>
      <c r="W274" s="169">
        <f t="shared" si="22"/>
        <v>31834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">
      <c r="A275" s="115">
        <v>44125</v>
      </c>
      <c r="B275" s="169">
        <f t="shared" si="25"/>
        <v>2427704</v>
      </c>
      <c r="C275" s="224">
        <v>18344</v>
      </c>
      <c r="D275" s="224">
        <v>1198</v>
      </c>
      <c r="E275" s="224">
        <v>119</v>
      </c>
      <c r="F275" s="224">
        <v>1944</v>
      </c>
      <c r="G275" s="169">
        <f t="shared" si="26"/>
        <v>170466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661495916783E-2</v>
      </c>
      <c r="S275" s="169">
        <f t="shared" si="19"/>
        <v>1.0218483082224423E-3</v>
      </c>
      <c r="T275" s="169">
        <f t="shared" si="20"/>
        <v>2.7634849973983928E-2</v>
      </c>
      <c r="U275" s="169">
        <f t="shared" si="27"/>
        <v>68241</v>
      </c>
      <c r="V275" s="169">
        <f t="shared" si="21"/>
        <v>37065</v>
      </c>
      <c r="W275" s="169">
        <f t="shared" si="22"/>
        <v>31176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">
      <c r="A276" s="115">
        <v>44126</v>
      </c>
      <c r="B276" s="169">
        <f t="shared" si="25"/>
        <v>2446188</v>
      </c>
      <c r="C276" s="224">
        <v>18484</v>
      </c>
      <c r="D276" s="224">
        <v>1372</v>
      </c>
      <c r="E276" s="224">
        <v>129</v>
      </c>
      <c r="F276" s="224">
        <v>1878</v>
      </c>
      <c r="G276" s="169">
        <f t="shared" si="26"/>
        <v>172344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6</v>
      </c>
      <c r="O276" s="204">
        <v>39</v>
      </c>
      <c r="P276" s="176">
        <f t="shared" si="28"/>
        <v>46322</v>
      </c>
      <c r="Q276" s="176">
        <f t="shared" si="29"/>
        <v>1560</v>
      </c>
      <c r="R276" s="169">
        <f t="shared" si="18"/>
        <v>1.632153060521763E-2</v>
      </c>
      <c r="S276" s="169">
        <f t="shared" si="19"/>
        <v>1.0324103093543749E-3</v>
      </c>
      <c r="T276" s="169">
        <f t="shared" si="20"/>
        <v>2.8972408138359742E-2</v>
      </c>
      <c r="U276" s="169">
        <f t="shared" si="27"/>
        <v>68454.71428571429</v>
      </c>
      <c r="V276" s="169">
        <f t="shared" si="21"/>
        <v>37459.285714285717</v>
      </c>
      <c r="W276" s="169">
        <f t="shared" si="22"/>
        <v>30995.428571428572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">
      <c r="A277" s="115">
        <v>44127</v>
      </c>
      <c r="B277" s="169">
        <f t="shared" si="25"/>
        <v>2463303</v>
      </c>
      <c r="C277" s="224">
        <v>17115</v>
      </c>
      <c r="D277" s="224">
        <v>1221</v>
      </c>
      <c r="E277" s="224">
        <v>94</v>
      </c>
      <c r="F277" s="224">
        <v>1840</v>
      </c>
      <c r="G277" s="169">
        <f t="shared" si="26"/>
        <v>174184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6</v>
      </c>
      <c r="M277" s="224">
        <v>1465</v>
      </c>
      <c r="N277" s="224">
        <v>33380</v>
      </c>
      <c r="O277" s="204">
        <v>27</v>
      </c>
      <c r="P277" s="176">
        <f t="shared" si="28"/>
        <v>41086</v>
      </c>
      <c r="Q277" s="176">
        <f t="shared" si="29"/>
        <v>1438</v>
      </c>
      <c r="R277" s="169">
        <f t="shared" si="18"/>
        <v>1.711860479195676E-2</v>
      </c>
      <c r="S277" s="169">
        <f t="shared" si="19"/>
        <v>1.0484535310417134E-3</v>
      </c>
      <c r="T277" s="169">
        <f t="shared" si="20"/>
        <v>3.005694086967663E-2</v>
      </c>
      <c r="U277" s="169">
        <f t="shared" si="27"/>
        <v>68430.142857142855</v>
      </c>
      <c r="V277" s="169">
        <f t="shared" si="21"/>
        <v>37909</v>
      </c>
      <c r="W277" s="169">
        <f t="shared" si="22"/>
        <v>30521.142857142859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">
      <c r="A278" s="115">
        <v>44128</v>
      </c>
      <c r="B278" s="169">
        <f t="shared" si="25"/>
        <v>2474705</v>
      </c>
      <c r="C278" s="224">
        <v>11402</v>
      </c>
      <c r="D278" s="224">
        <v>787</v>
      </c>
      <c r="E278" s="224">
        <v>107</v>
      </c>
      <c r="F278" s="224">
        <v>1442</v>
      </c>
      <c r="G278" s="169">
        <f t="shared" si="26"/>
        <v>175626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14124090699E-2</v>
      </c>
      <c r="S278" s="169">
        <f t="shared" si="19"/>
        <v>1.0350318471337579E-3</v>
      </c>
      <c r="T278" s="169">
        <f t="shared" si="20"/>
        <v>3.1009460070138221E-2</v>
      </c>
      <c r="U278" s="169">
        <f t="shared" si="27"/>
        <v>68753.857142857145</v>
      </c>
      <c r="V278" s="169">
        <f t="shared" si="21"/>
        <v>38251</v>
      </c>
      <c r="W278" s="169">
        <f t="shared" si="22"/>
        <v>30502.857142857141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 x14ac:dyDescent="0.3">
      <c r="A279" s="115">
        <v>44129</v>
      </c>
      <c r="B279" s="169">
        <f t="shared" si="25"/>
        <v>2482027</v>
      </c>
      <c r="C279" s="224">
        <v>7322</v>
      </c>
      <c r="D279" s="224">
        <v>483</v>
      </c>
      <c r="E279" s="224">
        <v>116</v>
      </c>
      <c r="F279" s="224">
        <v>1537</v>
      </c>
      <c r="G279" s="169">
        <f t="shared" si="26"/>
        <v>177163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5</v>
      </c>
      <c r="M279" s="224">
        <v>563</v>
      </c>
      <c r="N279" s="224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0773607783253E-2</v>
      </c>
      <c r="S279" s="169">
        <f t="shared" ref="S279:S342" si="31">((SUM(O273:O279))/(SUM(N273:N279)))</f>
        <v>1.0460690685782333E-3</v>
      </c>
      <c r="T279" s="169">
        <f>((SUM(Q273:Q279))/(SUM(P273:P279)))</f>
        <v>3.1453527468893849E-2</v>
      </c>
      <c r="U279" s="169">
        <f t="shared" si="27"/>
        <v>69042</v>
      </c>
      <c r="V279" s="169">
        <f t="shared" ref="V279:V340" si="32">AVERAGE(P273:P279)</f>
        <v>38451.285714285717</v>
      </c>
      <c r="W279" s="169">
        <f t="shared" ref="W279:W340" si="33">AVERAGE(N273:N279)</f>
        <v>30590.714285714286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 x14ac:dyDescent="0.3">
      <c r="A280" s="115">
        <v>44130</v>
      </c>
      <c r="B280" s="169">
        <f t="shared" si="25"/>
        <v>2503037</v>
      </c>
      <c r="C280" s="224">
        <v>21010</v>
      </c>
      <c r="D280" s="224">
        <v>1518</v>
      </c>
      <c r="E280" s="224">
        <v>111</v>
      </c>
      <c r="F280" s="224">
        <v>2216</v>
      </c>
      <c r="G280" s="169">
        <f>F280+G279</f>
        <v>179379</v>
      </c>
      <c r="H280" s="224">
        <v>2820</v>
      </c>
      <c r="I280" s="224">
        <v>113</v>
      </c>
      <c r="J280" s="169">
        <v>21354</v>
      </c>
      <c r="K280" s="169">
        <v>72782</v>
      </c>
      <c r="L280" s="224">
        <v>94869</v>
      </c>
      <c r="M280" s="224">
        <v>1816</v>
      </c>
      <c r="N280" s="224">
        <v>43223</v>
      </c>
      <c r="O280" s="204">
        <v>64</v>
      </c>
      <c r="P280" s="176">
        <f t="shared" si="28"/>
        <v>51646</v>
      </c>
      <c r="Q280" s="176">
        <f t="shared" si="29"/>
        <v>1752</v>
      </c>
      <c r="R280" s="169">
        <f t="shared" si="30"/>
        <v>1.87133072407045E-2</v>
      </c>
      <c r="S280" s="169">
        <f t="shared" si="31"/>
        <v>1.1342782578223701E-3</v>
      </c>
      <c r="T280" s="169">
        <f t="shared" ref="T280:T287" si="36">((SUM(Q274:Q280))/(SUM(P274:P280)))</f>
        <v>3.2643725199318921E-2</v>
      </c>
      <c r="U280" s="169">
        <f t="shared" si="27"/>
        <v>70080</v>
      </c>
      <c r="V280" s="169">
        <f t="shared" si="32"/>
        <v>39097.428571428572</v>
      </c>
      <c r="W280" s="169">
        <f t="shared" si="33"/>
        <v>30982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 x14ac:dyDescent="0.3">
      <c r="A281" s="115">
        <v>44131</v>
      </c>
      <c r="B281" s="169">
        <f t="shared" si="25"/>
        <v>2523457</v>
      </c>
      <c r="C281" s="224">
        <v>20420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72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5654982501048E-2</v>
      </c>
      <c r="S281" s="169">
        <f t="shared" si="31"/>
        <v>1.0316794365654704E-3</v>
      </c>
      <c r="T281" s="169">
        <f t="shared" si="36"/>
        <v>3.325377020722578E-2</v>
      </c>
      <c r="U281" s="169">
        <f t="shared" si="27"/>
        <v>70657.28571428571</v>
      </c>
      <c r="V281" s="169">
        <f t="shared" si="32"/>
        <v>39501.428571428572</v>
      </c>
      <c r="W281" s="169">
        <f t="shared" si="33"/>
        <v>31155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">
      <c r="A282" s="115">
        <v>44132</v>
      </c>
      <c r="B282" s="169">
        <f t="shared" si="25"/>
        <v>2542420</v>
      </c>
      <c r="C282" s="224">
        <v>18963</v>
      </c>
      <c r="D282" s="224">
        <v>1435</v>
      </c>
      <c r="E282" s="224">
        <v>127</v>
      </c>
      <c r="F282" s="224">
        <v>2394</v>
      </c>
      <c r="G282" s="169">
        <f t="shared" si="37"/>
        <v>183966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2961447309571E-2</v>
      </c>
      <c r="S282" s="169">
        <f t="shared" si="31"/>
        <v>1.1720408276269403E-3</v>
      </c>
      <c r="T282" s="169">
        <f t="shared" si="36"/>
        <v>3.3966984754152142E-2</v>
      </c>
      <c r="U282" s="169">
        <f t="shared" si="27"/>
        <v>70586.142857142855</v>
      </c>
      <c r="V282" s="169">
        <f t="shared" si="32"/>
        <v>39626.714285714283</v>
      </c>
      <c r="W282" s="169">
        <f t="shared" si="33"/>
        <v>30959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">
      <c r="A283" s="115">
        <v>44133</v>
      </c>
      <c r="B283" s="169">
        <f t="shared" si="25"/>
        <v>2562571</v>
      </c>
      <c r="C283" s="224">
        <v>20151</v>
      </c>
      <c r="D283" s="224">
        <v>1380</v>
      </c>
      <c r="E283" s="224">
        <v>172</v>
      </c>
      <c r="F283" s="224">
        <v>2564</v>
      </c>
      <c r="G283" s="169">
        <f t="shared" si="37"/>
        <v>186530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702</v>
      </c>
      <c r="M283" s="224">
        <v>1662</v>
      </c>
      <c r="N283" s="224">
        <v>42975</v>
      </c>
      <c r="O283" s="204">
        <v>47</v>
      </c>
      <c r="P283" s="176">
        <f t="shared" si="28"/>
        <v>51727</v>
      </c>
      <c r="Q283" s="176">
        <f t="shared" si="29"/>
        <v>1615</v>
      </c>
      <c r="R283" s="169">
        <f t="shared" si="30"/>
        <v>1.9491761183395476E-2</v>
      </c>
      <c r="S283" s="169">
        <f t="shared" si="31"/>
        <v>1.2081805814945471E-3</v>
      </c>
      <c r="T283" s="169">
        <f t="shared" si="36"/>
        <v>3.3512263430365778E-2</v>
      </c>
      <c r="U283" s="169">
        <f t="shared" si="27"/>
        <v>71378.142857142855</v>
      </c>
      <c r="V283" s="169">
        <f t="shared" si="32"/>
        <v>40398.857142857145</v>
      </c>
      <c r="W283" s="169">
        <f t="shared" si="33"/>
        <v>30979.285714285714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">
      <c r="A284" s="115">
        <v>44134</v>
      </c>
      <c r="B284" s="169">
        <f t="shared" si="25"/>
        <v>2577663</v>
      </c>
      <c r="C284" s="224">
        <v>15092</v>
      </c>
      <c r="D284" s="224">
        <v>1122</v>
      </c>
      <c r="E284" s="224">
        <v>135</v>
      </c>
      <c r="F284" s="224">
        <v>2294</v>
      </c>
      <c r="G284" s="169">
        <f t="shared" si="37"/>
        <v>188824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800</v>
      </c>
      <c r="M284" s="224">
        <v>1377</v>
      </c>
      <c r="N284" s="224">
        <v>31530</v>
      </c>
      <c r="O284" s="204">
        <v>26</v>
      </c>
      <c r="P284" s="176">
        <f t="shared" si="28"/>
        <v>37270</v>
      </c>
      <c r="Q284" s="176">
        <f t="shared" si="29"/>
        <v>1351</v>
      </c>
      <c r="R284" s="169">
        <f t="shared" si="30"/>
        <v>1.9537188677297306E-2</v>
      </c>
      <c r="S284" s="169">
        <f t="shared" si="31"/>
        <v>1.21392525755215E-3</v>
      </c>
      <c r="T284" s="169">
        <f t="shared" si="36"/>
        <v>3.365880935994494E-2</v>
      </c>
      <c r="U284" s="169">
        <f t="shared" si="27"/>
        <v>70568.71428571429</v>
      </c>
      <c r="V284" s="169">
        <f t="shared" si="32"/>
        <v>39853.714285714283</v>
      </c>
      <c r="W284" s="169">
        <f t="shared" si="33"/>
        <v>30715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">
      <c r="A285" s="115">
        <v>44135</v>
      </c>
      <c r="B285" s="169">
        <f t="shared" si="25"/>
        <v>2589078</v>
      </c>
      <c r="C285" s="224">
        <v>11415</v>
      </c>
      <c r="D285" s="224">
        <v>870</v>
      </c>
      <c r="E285" s="224">
        <v>104</v>
      </c>
      <c r="F285" s="224">
        <v>1670</v>
      </c>
      <c r="G285" s="169">
        <f t="shared" si="37"/>
        <v>190494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5626295887281E-2</v>
      </c>
      <c r="S285" s="169">
        <f t="shared" si="31"/>
        <v>1.2037665343607954E-3</v>
      </c>
      <c r="T285" s="169">
        <f t="shared" si="36"/>
        <v>3.3737984501657985E-2</v>
      </c>
      <c r="U285" s="169">
        <f t="shared" si="27"/>
        <v>70759.571428571435</v>
      </c>
      <c r="V285" s="169">
        <f t="shared" si="32"/>
        <v>40022.714285714283</v>
      </c>
      <c r="W285" s="169">
        <f t="shared" si="33"/>
        <v>30736.857142857141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3">
      <c r="A286" s="115">
        <v>44136</v>
      </c>
      <c r="B286" s="169">
        <f t="shared" si="25"/>
        <v>2597060</v>
      </c>
      <c r="C286" s="224">
        <v>7982</v>
      </c>
      <c r="D286" s="224">
        <v>518</v>
      </c>
      <c r="E286" s="224">
        <v>116</v>
      </c>
      <c r="F286" s="224">
        <v>1520</v>
      </c>
      <c r="G286" s="169">
        <f t="shared" si="37"/>
        <v>192014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6</v>
      </c>
      <c r="O286" s="204">
        <v>11</v>
      </c>
      <c r="P286" s="176">
        <f t="shared" si="28"/>
        <v>17862</v>
      </c>
      <c r="Q286" s="176">
        <f t="shared" si="29"/>
        <v>612</v>
      </c>
      <c r="R286" s="169">
        <f t="shared" si="30"/>
        <v>1.9632703088267797E-2</v>
      </c>
      <c r="S286" s="169">
        <f t="shared" si="31"/>
        <v>1.2016163828099265E-3</v>
      </c>
      <c r="T286" s="169">
        <f t="shared" si="36"/>
        <v>3.3712922696324962E-2</v>
      </c>
      <c r="U286" s="169">
        <f t="shared" si="27"/>
        <v>71098.571428571435</v>
      </c>
      <c r="V286" s="169">
        <f t="shared" si="32"/>
        <v>40306.714285714283</v>
      </c>
      <c r="W286" s="169">
        <f t="shared" si="33"/>
        <v>30791.857142857141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3">
      <c r="A287" s="115">
        <v>44137</v>
      </c>
      <c r="B287" s="169">
        <f t="shared" si="25"/>
        <v>2619864</v>
      </c>
      <c r="C287" s="224">
        <v>22804</v>
      </c>
      <c r="D287" s="224">
        <v>1833</v>
      </c>
      <c r="E287" s="224">
        <v>164</v>
      </c>
      <c r="F287" s="224">
        <v>2324</v>
      </c>
      <c r="G287" s="169">
        <f t="shared" si="37"/>
        <v>194338</v>
      </c>
      <c r="H287" s="224">
        <v>2953</v>
      </c>
      <c r="I287" s="224">
        <v>169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4</v>
      </c>
      <c r="O287" s="204">
        <v>85</v>
      </c>
      <c r="P287" s="176">
        <f t="shared" si="28"/>
        <v>56273</v>
      </c>
      <c r="Q287" s="176">
        <f t="shared" si="29"/>
        <v>2095</v>
      </c>
      <c r="R287" s="169">
        <f t="shared" si="30"/>
        <v>1.9940660058474238E-2</v>
      </c>
      <c r="S287" s="169">
        <f t="shared" si="31"/>
        <v>1.2641996713080854E-3</v>
      </c>
      <c r="T287" s="169">
        <f t="shared" si="36"/>
        <v>3.4365040066393744E-2</v>
      </c>
      <c r="U287" s="169">
        <f t="shared" si="27"/>
        <v>72608.28571428571</v>
      </c>
      <c r="V287" s="169">
        <f t="shared" si="32"/>
        <v>40967.714285714283</v>
      </c>
      <c r="W287" s="169">
        <f t="shared" si="33"/>
        <v>31640.571428571428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3">
      <c r="A288" s="115">
        <v>44138</v>
      </c>
      <c r="B288" s="169">
        <f t="shared" si="25"/>
        <v>2645444</v>
      </c>
      <c r="C288" s="224">
        <v>25580</v>
      </c>
      <c r="D288" s="224">
        <v>1901</v>
      </c>
      <c r="E288" s="224">
        <v>162</v>
      </c>
      <c r="F288" s="224">
        <v>2321</v>
      </c>
      <c r="G288" s="169">
        <f t="shared" si="37"/>
        <v>196659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1</v>
      </c>
      <c r="M288" s="224">
        <v>2226</v>
      </c>
      <c r="N288" s="224">
        <v>42582</v>
      </c>
      <c r="O288" s="204">
        <v>122</v>
      </c>
      <c r="P288" s="176">
        <f t="shared" si="28"/>
        <v>54279</v>
      </c>
      <c r="Q288" s="176">
        <f t="shared" si="29"/>
        <v>2104</v>
      </c>
      <c r="R288" s="169">
        <f t="shared" ref="R288:R340" si="38">((SUM(M282:M288))/(SUM(L282:L288)))</f>
        <v>2.1159800885822914E-2</v>
      </c>
      <c r="S288" s="169">
        <f t="shared" si="31"/>
        <v>1.6771298415792218E-3</v>
      </c>
      <c r="T288" s="169">
        <f t="shared" ref="T288:T340" si="39">((SUM(Q282:Q288))/(SUM(P282:P288)))</f>
        <v>3.5999240449515787E-2</v>
      </c>
      <c r="U288" s="169">
        <f t="shared" si="27"/>
        <v>72894.28571428571</v>
      </c>
      <c r="V288" s="169">
        <f t="shared" si="32"/>
        <v>41377.857142857145</v>
      </c>
      <c r="W288" s="169">
        <f t="shared" si="33"/>
        <v>31516.428571428572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">
      <c r="A289" s="115">
        <v>44139</v>
      </c>
      <c r="B289" s="169">
        <f t="shared" si="25"/>
        <v>2666853</v>
      </c>
      <c r="C289" s="224">
        <v>21409</v>
      </c>
      <c r="D289" s="224">
        <v>2170</v>
      </c>
      <c r="E289" s="224">
        <v>193</v>
      </c>
      <c r="F289" s="224">
        <v>2348</v>
      </c>
      <c r="G289" s="169">
        <f t="shared" si="37"/>
        <v>199007</v>
      </c>
      <c r="H289" s="224">
        <v>2940</v>
      </c>
      <c r="I289" s="224">
        <v>199</v>
      </c>
      <c r="J289" s="169">
        <v>22208</v>
      </c>
      <c r="K289" s="169">
        <v>68810</v>
      </c>
      <c r="L289" s="224">
        <v>90999</v>
      </c>
      <c r="M289" s="224">
        <v>2495</v>
      </c>
      <c r="N289" s="224">
        <v>34183</v>
      </c>
      <c r="O289" s="204">
        <v>115</v>
      </c>
      <c r="P289" s="176">
        <f t="shared" si="28"/>
        <v>56816</v>
      </c>
      <c r="Q289" s="176">
        <f t="shared" si="29"/>
        <v>2380</v>
      </c>
      <c r="R289" s="169">
        <f t="shared" si="38"/>
        <v>2.2340251517863157E-2</v>
      </c>
      <c r="S289" s="169">
        <f t="shared" si="31"/>
        <v>1.8672872916215631E-3</v>
      </c>
      <c r="T289" s="169">
        <f t="shared" si="39"/>
        <v>3.7575562290850628E-2</v>
      </c>
      <c r="U289" s="169">
        <f t="shared" si="27"/>
        <v>74235</v>
      </c>
      <c r="V289" s="169">
        <f t="shared" si="32"/>
        <v>42561.857142857145</v>
      </c>
      <c r="W289" s="169">
        <f t="shared" si="33"/>
        <v>31673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">
      <c r="A290" s="115">
        <v>44140</v>
      </c>
      <c r="B290" s="169">
        <f t="shared" si="25"/>
        <v>2689305</v>
      </c>
      <c r="C290" s="224">
        <v>22452</v>
      </c>
      <c r="D290" s="224">
        <v>2414</v>
      </c>
      <c r="E290" s="224">
        <v>209</v>
      </c>
      <c r="F290" s="224">
        <v>2800</v>
      </c>
      <c r="G290" s="169">
        <f t="shared" si="37"/>
        <v>201807</v>
      </c>
      <c r="H290" s="224">
        <v>3473</v>
      </c>
      <c r="I290" s="224">
        <v>209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3</v>
      </c>
      <c r="O290" s="204">
        <v>124</v>
      </c>
      <c r="P290" s="176">
        <f t="shared" si="28"/>
        <v>57646</v>
      </c>
      <c r="Q290" s="176">
        <f t="shared" si="29"/>
        <v>2618</v>
      </c>
      <c r="R290" s="169">
        <f t="shared" si="38"/>
        <v>2.4042123452486065E-2</v>
      </c>
      <c r="S290" s="169">
        <f t="shared" si="31"/>
        <v>2.192649488679498E-3</v>
      </c>
      <c r="T290" s="169">
        <f t="shared" si="39"/>
        <v>4.0144544054342243E-2</v>
      </c>
      <c r="U290" s="169">
        <f t="shared" si="27"/>
        <v>75397.428571428565</v>
      </c>
      <c r="V290" s="169">
        <f t="shared" si="32"/>
        <v>43407.428571428572</v>
      </c>
      <c r="W290" s="169">
        <f t="shared" si="33"/>
        <v>31990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">
      <c r="A291" s="115">
        <v>44141</v>
      </c>
      <c r="B291" s="169">
        <f t="shared" si="25"/>
        <v>2709835</v>
      </c>
      <c r="C291" s="224">
        <v>20530</v>
      </c>
      <c r="D291" s="224">
        <v>2234</v>
      </c>
      <c r="E291" s="224">
        <v>203</v>
      </c>
      <c r="F291" s="224">
        <v>2364</v>
      </c>
      <c r="G291" s="169">
        <f t="shared" si="37"/>
        <v>204171</v>
      </c>
      <c r="H291" s="224">
        <v>3022</v>
      </c>
      <c r="I291" s="224">
        <v>206</v>
      </c>
      <c r="J291" s="169">
        <v>21472</v>
      </c>
      <c r="K291" s="169">
        <v>62791</v>
      </c>
      <c r="L291" s="224">
        <v>84233</v>
      </c>
      <c r="M291" s="224">
        <v>2652</v>
      </c>
      <c r="N291" s="224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212089135979E-2</v>
      </c>
      <c r="S291" s="169">
        <f t="shared" si="31"/>
        <v>2.3519633588866195E-3</v>
      </c>
      <c r="T291" s="169">
        <f t="shared" si="39"/>
        <v>4.2369432939773709E-2</v>
      </c>
      <c r="U291" s="169">
        <f t="shared" si="27"/>
        <v>77602.142857142855</v>
      </c>
      <c r="V291" s="169">
        <f t="shared" si="32"/>
        <v>45288.714285714283</v>
      </c>
      <c r="W291" s="169">
        <f t="shared" si="33"/>
        <v>32313.428571428572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">
      <c r="A292" s="115">
        <v>44142</v>
      </c>
      <c r="B292" s="169">
        <f t="shared" si="25"/>
        <v>2722500</v>
      </c>
      <c r="C292" s="224">
        <v>12665</v>
      </c>
      <c r="D292" s="224">
        <v>1327</v>
      </c>
      <c r="E292" s="224">
        <v>163</v>
      </c>
      <c r="F292" s="224">
        <v>1800</v>
      </c>
      <c r="G292" s="169">
        <f t="shared" si="37"/>
        <v>205971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2</v>
      </c>
      <c r="M292" s="224">
        <v>1508</v>
      </c>
      <c r="N292" s="224">
        <v>8974</v>
      </c>
      <c r="O292" s="204">
        <v>20</v>
      </c>
      <c r="P292" s="176">
        <f t="shared" si="28"/>
        <v>26938</v>
      </c>
      <c r="Q292" s="176">
        <f t="shared" si="29"/>
        <v>1488</v>
      </c>
      <c r="R292" s="169">
        <f t="shared" si="38"/>
        <v>2.6393256967428315E-2</v>
      </c>
      <c r="S292" s="169">
        <f t="shared" si="31"/>
        <v>2.4036124881807656E-3</v>
      </c>
      <c r="T292" s="169">
        <f t="shared" si="39"/>
        <v>4.3346978794890287E-2</v>
      </c>
      <c r="U292" s="169">
        <f t="shared" si="27"/>
        <v>78082.71428571429</v>
      </c>
      <c r="V292" s="169">
        <f t="shared" si="32"/>
        <v>45750.428571428572</v>
      </c>
      <c r="W292" s="169">
        <f t="shared" si="33"/>
        <v>32332.285714285714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">
      <c r="A293" s="115">
        <v>44143</v>
      </c>
      <c r="B293" s="169">
        <f t="shared" si="25"/>
        <v>2732437</v>
      </c>
      <c r="C293" s="224">
        <v>9937</v>
      </c>
      <c r="D293" s="224">
        <v>943</v>
      </c>
      <c r="E293" s="224">
        <v>174</v>
      </c>
      <c r="F293" s="224">
        <v>1894</v>
      </c>
      <c r="G293" s="169">
        <f t="shared" si="37"/>
        <v>207865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224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323671471218E-2</v>
      </c>
      <c r="S293" s="169">
        <f t="shared" si="31"/>
        <v>2.4800755496324016E-3</v>
      </c>
      <c r="T293" s="169">
        <f t="shared" si="39"/>
        <v>4.4344916599861957E-2</v>
      </c>
      <c r="U293" s="169">
        <f t="shared" si="27"/>
        <v>78526.71428571429</v>
      </c>
      <c r="V293" s="169">
        <f t="shared" si="32"/>
        <v>46154.428571428572</v>
      </c>
      <c r="W293" s="169">
        <f t="shared" si="33"/>
        <v>32372.285714285714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">
      <c r="A294" s="115">
        <v>44144</v>
      </c>
      <c r="B294" s="169">
        <f t="shared" si="25"/>
        <v>2757139</v>
      </c>
      <c r="C294" s="224">
        <v>24702</v>
      </c>
      <c r="D294" s="224">
        <v>3173</v>
      </c>
      <c r="E294" s="224">
        <v>242</v>
      </c>
      <c r="F294" s="224">
        <v>2750</v>
      </c>
      <c r="G294" s="169">
        <f t="shared" si="37"/>
        <v>210615</v>
      </c>
      <c r="H294" s="224">
        <v>3469</v>
      </c>
      <c r="I294" s="224">
        <v>245</v>
      </c>
      <c r="J294" s="169">
        <v>25227</v>
      </c>
      <c r="K294" s="169">
        <v>84737</v>
      </c>
      <c r="L294" s="224">
        <v>109941</v>
      </c>
      <c r="M294" s="224">
        <v>3601</v>
      </c>
      <c r="N294" s="224">
        <v>47741</v>
      </c>
      <c r="O294" s="204">
        <v>137</v>
      </c>
      <c r="P294" s="176">
        <f t="shared" si="28"/>
        <v>62200</v>
      </c>
      <c r="Q294" s="176">
        <f t="shared" si="29"/>
        <v>3464</v>
      </c>
      <c r="R294" s="169">
        <f t="shared" si="38"/>
        <v>2.9430286670119148E-2</v>
      </c>
      <c r="S294" s="169">
        <f t="shared" si="31"/>
        <v>2.7266711963158854E-3</v>
      </c>
      <c r="T294" s="169">
        <f t="shared" si="39"/>
        <v>4.7707046637163839E-2</v>
      </c>
      <c r="U294" s="169">
        <f t="shared" si="27"/>
        <v>79170.142857142855</v>
      </c>
      <c r="V294" s="169">
        <f t="shared" si="32"/>
        <v>47001.142857142855</v>
      </c>
      <c r="W294" s="169">
        <f t="shared" si="33"/>
        <v>32169</v>
      </c>
      <c r="X294" s="169">
        <f t="shared" si="34"/>
        <v>2242.2857142857142</v>
      </c>
      <c r="Y294" s="169">
        <f t="shared" si="40"/>
        <v>87.714285714285708</v>
      </c>
    </row>
    <row r="295" spans="1:25" s="169" customFormat="1" x14ac:dyDescent="0.3">
      <c r="A295" s="115">
        <v>44145</v>
      </c>
      <c r="B295" s="169">
        <f t="shared" si="25"/>
        <v>2780923</v>
      </c>
      <c r="C295" s="224">
        <v>23784</v>
      </c>
      <c r="D295" s="224">
        <v>2816</v>
      </c>
      <c r="E295" s="224">
        <v>252</v>
      </c>
      <c r="F295" s="224">
        <v>2978</v>
      </c>
      <c r="G295" s="169">
        <f t="shared" si="37"/>
        <v>213593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69</v>
      </c>
      <c r="M295" s="224">
        <v>3167</v>
      </c>
      <c r="N295" s="224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701247021261827E-2</v>
      </c>
      <c r="S295" s="169">
        <f t="shared" si="31"/>
        <v>2.8689845118974582E-3</v>
      </c>
      <c r="T295" s="169">
        <f t="shared" si="39"/>
        <v>4.9505275274499161E-2</v>
      </c>
      <c r="U295" s="169">
        <f t="shared" si="27"/>
        <v>80271.28571428571</v>
      </c>
      <c r="V295" s="169">
        <f t="shared" si="32"/>
        <v>47905.428571428572</v>
      </c>
      <c r="W295" s="169">
        <f t="shared" si="33"/>
        <v>32365.857142857141</v>
      </c>
      <c r="X295" s="169">
        <f t="shared" si="34"/>
        <v>2371.5714285714284</v>
      </c>
      <c r="Y295" s="169">
        <f t="shared" si="40"/>
        <v>92.857142857142861</v>
      </c>
    </row>
    <row r="296" spans="1:25" s="169" customFormat="1" x14ac:dyDescent="0.3">
      <c r="A296" s="115">
        <v>44146</v>
      </c>
      <c r="B296" s="169">
        <f t="shared" si="25"/>
        <v>2803919</v>
      </c>
      <c r="C296" s="224">
        <v>22996</v>
      </c>
      <c r="D296" s="224">
        <v>2655</v>
      </c>
      <c r="E296" s="224">
        <v>351</v>
      </c>
      <c r="F296" s="224">
        <v>3043</v>
      </c>
      <c r="G296" s="169">
        <f t="shared" si="37"/>
        <v>216636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1653468904538E-2</v>
      </c>
      <c r="S296" s="169">
        <f t="shared" si="31"/>
        <v>2.8171344274047897E-3</v>
      </c>
      <c r="T296" s="169">
        <f t="shared" si="39"/>
        <v>5.1923460838107449E-2</v>
      </c>
      <c r="U296" s="169">
        <f t="shared" si="27"/>
        <v>78314.142857142855</v>
      </c>
      <c r="V296" s="169">
        <f t="shared" si="32"/>
        <v>47228.857142857145</v>
      </c>
      <c r="W296" s="169">
        <f t="shared" si="33"/>
        <v>31085.285714285714</v>
      </c>
      <c r="X296" s="169">
        <f t="shared" si="34"/>
        <v>2452.2857142857142</v>
      </c>
      <c r="Y296" s="169">
        <f t="shared" si="40"/>
        <v>87.571428571428569</v>
      </c>
    </row>
    <row r="297" spans="1:25" s="169" customFormat="1" x14ac:dyDescent="0.3">
      <c r="A297" s="115">
        <v>44147</v>
      </c>
      <c r="B297" s="169">
        <f t="shared" ref="B297:B360" si="41">C297+B296</f>
        <v>2828459</v>
      </c>
      <c r="C297" s="224">
        <v>24540</v>
      </c>
      <c r="D297" s="224">
        <v>2981</v>
      </c>
      <c r="E297" s="224">
        <v>320</v>
      </c>
      <c r="F297" s="224">
        <v>3103</v>
      </c>
      <c r="G297" s="169">
        <f t="shared" si="37"/>
        <v>219739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3</v>
      </c>
      <c r="M297" s="224">
        <v>3419</v>
      </c>
      <c r="N297" s="224">
        <v>46853</v>
      </c>
      <c r="O297" s="204">
        <v>116</v>
      </c>
      <c r="P297" s="176">
        <f t="shared" si="28"/>
        <v>61130</v>
      </c>
      <c r="Q297" s="176">
        <f t="shared" si="29"/>
        <v>3303</v>
      </c>
      <c r="R297" s="169">
        <f t="shared" si="38"/>
        <v>3.3353634183499202E-2</v>
      </c>
      <c r="S297" s="169">
        <f t="shared" si="31"/>
        <v>2.7593189727123878E-3</v>
      </c>
      <c r="T297" s="169">
        <f t="shared" si="39"/>
        <v>5.3432349754254892E-2</v>
      </c>
      <c r="U297" s="169">
        <f t="shared" si="27"/>
        <v>79049</v>
      </c>
      <c r="V297" s="169">
        <f t="shared" si="32"/>
        <v>47726.571428571428</v>
      </c>
      <c r="W297" s="169">
        <f t="shared" si="33"/>
        <v>31322.428571428572</v>
      </c>
      <c r="X297" s="169">
        <f t="shared" si="34"/>
        <v>2550.1428571428573</v>
      </c>
      <c r="Y297" s="169">
        <f t="shared" si="40"/>
        <v>86.428571428571431</v>
      </c>
    </row>
    <row r="298" spans="1:25" s="169" customFormat="1" x14ac:dyDescent="0.3">
      <c r="A298" s="115">
        <v>44148</v>
      </c>
      <c r="B298" s="169">
        <f t="shared" si="41"/>
        <v>2850338</v>
      </c>
      <c r="C298" s="224">
        <v>21879</v>
      </c>
      <c r="D298" s="224">
        <v>2599</v>
      </c>
      <c r="E298" s="224">
        <v>242</v>
      </c>
      <c r="F298" s="224">
        <v>2444</v>
      </c>
      <c r="G298" s="169">
        <f t="shared" si="37"/>
        <v>222183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1</v>
      </c>
      <c r="O298" s="204">
        <v>79</v>
      </c>
      <c r="P298" s="176">
        <f t="shared" si="28"/>
        <v>54355</v>
      </c>
      <c r="Q298" s="176">
        <f t="shared" si="29"/>
        <v>2992</v>
      </c>
      <c r="R298" s="169">
        <f t="shared" si="38"/>
        <v>3.3913318456391513E-2</v>
      </c>
      <c r="S298" s="169">
        <f t="shared" si="31"/>
        <v>2.822971761131751E-3</v>
      </c>
      <c r="T298" s="169">
        <f t="shared" si="39"/>
        <v>5.4017431849515685E-2</v>
      </c>
      <c r="U298" s="169">
        <f t="shared" si="27"/>
        <v>79509.428571428565</v>
      </c>
      <c r="V298" s="169">
        <f t="shared" si="32"/>
        <v>48286</v>
      </c>
      <c r="W298" s="169">
        <f t="shared" si="33"/>
        <v>31223.428571428572</v>
      </c>
      <c r="X298" s="169">
        <f t="shared" si="34"/>
        <v>2608.2857142857142</v>
      </c>
      <c r="Y298" s="169">
        <f t="shared" si="40"/>
        <v>88.142857142857139</v>
      </c>
    </row>
    <row r="299" spans="1:25" s="169" customFormat="1" x14ac:dyDescent="0.3">
      <c r="A299" s="115">
        <v>44149</v>
      </c>
      <c r="B299" s="169">
        <f t="shared" si="41"/>
        <v>2864883</v>
      </c>
      <c r="C299" s="224">
        <v>14545</v>
      </c>
      <c r="D299" s="224">
        <v>1707</v>
      </c>
      <c r="E299" s="224">
        <v>218</v>
      </c>
      <c r="F299" s="224">
        <v>2075</v>
      </c>
      <c r="G299" s="169">
        <f t="shared" si="37"/>
        <v>224258</v>
      </c>
      <c r="H299" s="224">
        <v>2554</v>
      </c>
      <c r="I299" s="224">
        <v>222</v>
      </c>
      <c r="J299" s="169">
        <v>14971</v>
      </c>
      <c r="K299" s="169">
        <v>25498</v>
      </c>
      <c r="L299" s="224">
        <v>40464</v>
      </c>
      <c r="M299" s="224">
        <v>2018</v>
      </c>
      <c r="N299" s="224">
        <v>9174</v>
      </c>
      <c r="O299" s="204">
        <v>38</v>
      </c>
      <c r="P299" s="176">
        <f t="shared" si="28"/>
        <v>31290</v>
      </c>
      <c r="Q299" s="176">
        <f t="shared" si="29"/>
        <v>1980</v>
      </c>
      <c r="R299" s="169">
        <f t="shared" si="38"/>
        <v>3.4547100609853901E-2</v>
      </c>
      <c r="S299" s="169">
        <f t="shared" si="31"/>
        <v>2.9026713718893421E-3</v>
      </c>
      <c r="T299" s="169">
        <f t="shared" si="39"/>
        <v>5.4767871851942727E-2</v>
      </c>
      <c r="U299" s="169">
        <f t="shared" si="27"/>
        <v>80159.71428571429</v>
      </c>
      <c r="V299" s="169">
        <f t="shared" si="32"/>
        <v>48907.714285714283</v>
      </c>
      <c r="W299" s="169">
        <f t="shared" si="33"/>
        <v>31252</v>
      </c>
      <c r="X299" s="169">
        <f t="shared" si="34"/>
        <v>2678.5714285714284</v>
      </c>
      <c r="Y299" s="169">
        <f t="shared" si="40"/>
        <v>90.714285714285708</v>
      </c>
    </row>
    <row r="300" spans="1:25" s="169" customFormat="1" x14ac:dyDescent="0.3">
      <c r="A300" s="115">
        <v>44150</v>
      </c>
      <c r="B300" s="169">
        <f t="shared" si="41"/>
        <v>2875166</v>
      </c>
      <c r="C300" s="224">
        <v>10283</v>
      </c>
      <c r="D300" s="224">
        <v>1191</v>
      </c>
      <c r="E300" s="224">
        <v>284</v>
      </c>
      <c r="F300" s="224">
        <v>2362</v>
      </c>
      <c r="G300" s="169">
        <f t="shared" si="37"/>
        <v>226620</v>
      </c>
      <c r="H300" s="224">
        <v>2852</v>
      </c>
      <c r="I300" s="224">
        <v>288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4505561632549E-2</v>
      </c>
      <c r="S300" s="169">
        <f t="shared" si="31"/>
        <v>3.0276599339668737E-3</v>
      </c>
      <c r="T300" s="169">
        <f t="shared" si="39"/>
        <v>5.515409849402754E-2</v>
      </c>
      <c r="U300" s="169">
        <f t="shared" si="27"/>
        <v>80449.142857142855</v>
      </c>
      <c r="V300" s="169">
        <f t="shared" si="32"/>
        <v>49166.142857142855</v>
      </c>
      <c r="W300" s="169">
        <f t="shared" si="33"/>
        <v>31283</v>
      </c>
      <c r="X300" s="169">
        <f t="shared" si="34"/>
        <v>2711.7142857142858</v>
      </c>
      <c r="Y300" s="169">
        <f t="shared" si="40"/>
        <v>94.714285714285708</v>
      </c>
    </row>
    <row r="301" spans="1:25" s="169" customFormat="1" x14ac:dyDescent="0.3">
      <c r="A301" s="115">
        <v>44151</v>
      </c>
      <c r="B301" s="169">
        <f t="shared" si="41"/>
        <v>2902878</v>
      </c>
      <c r="C301" s="224">
        <v>27712</v>
      </c>
      <c r="D301" s="224">
        <v>3515</v>
      </c>
      <c r="E301" s="224">
        <v>287</v>
      </c>
      <c r="F301" s="224">
        <v>3367</v>
      </c>
      <c r="G301" s="169">
        <f t="shared" si="37"/>
        <v>229987</v>
      </c>
      <c r="H301" s="224">
        <v>4216</v>
      </c>
      <c r="I301" s="224">
        <v>295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78</v>
      </c>
      <c r="O301" s="204">
        <v>225</v>
      </c>
      <c r="P301" s="176">
        <f t="shared" si="28"/>
        <v>72016</v>
      </c>
      <c r="Q301" s="176">
        <f t="shared" si="29"/>
        <v>3847</v>
      </c>
      <c r="R301" s="169">
        <f t="shared" si="38"/>
        <v>3.4996703183906665E-2</v>
      </c>
      <c r="S301" s="169">
        <f t="shared" si="31"/>
        <v>3.4009908612522531E-3</v>
      </c>
      <c r="T301" s="169">
        <f t="shared" si="39"/>
        <v>5.4706635139372677E-2</v>
      </c>
      <c r="U301" s="169">
        <f t="shared" si="27"/>
        <v>82113.857142857145</v>
      </c>
      <c r="V301" s="169">
        <f t="shared" si="32"/>
        <v>50568.428571428572</v>
      </c>
      <c r="W301" s="169">
        <f t="shared" si="33"/>
        <v>31545.428571428572</v>
      </c>
      <c r="X301" s="169">
        <f t="shared" si="34"/>
        <v>2766.4285714285716</v>
      </c>
      <c r="Y301" s="169">
        <f t="shared" si="40"/>
        <v>107.28571428571429</v>
      </c>
    </row>
    <row r="302" spans="1:25" s="169" customFormat="1" x14ac:dyDescent="0.3">
      <c r="A302" s="115">
        <v>44152</v>
      </c>
      <c r="B302" s="169">
        <f t="shared" si="41"/>
        <v>2931061</v>
      </c>
      <c r="C302" s="224">
        <v>28183</v>
      </c>
      <c r="D302" s="224">
        <v>3128</v>
      </c>
      <c r="E302" s="224">
        <v>252</v>
      </c>
      <c r="F302" s="224">
        <v>3432</v>
      </c>
      <c r="G302" s="169">
        <f t="shared" si="37"/>
        <v>233419</v>
      </c>
      <c r="H302" s="224">
        <v>4215</v>
      </c>
      <c r="I302" s="224">
        <v>257</v>
      </c>
      <c r="J302" s="169">
        <v>28774</v>
      </c>
      <c r="K302" s="169">
        <v>88090</v>
      </c>
      <c r="L302" s="224">
        <v>116833</v>
      </c>
      <c r="M302" s="224">
        <v>3595</v>
      </c>
      <c r="N302" s="224">
        <v>45295</v>
      </c>
      <c r="O302" s="204">
        <v>189</v>
      </c>
      <c r="P302" s="176">
        <f t="shared" si="28"/>
        <v>71538</v>
      </c>
      <c r="Q302" s="176">
        <f t="shared" si="29"/>
        <v>3406</v>
      </c>
      <c r="R302" s="169">
        <f t="shared" si="38"/>
        <v>3.4994659839437468E-2</v>
      </c>
      <c r="S302" s="169">
        <f t="shared" si="31"/>
        <v>3.5200965100628846E-3</v>
      </c>
      <c r="T302" s="169">
        <f t="shared" si="39"/>
        <v>5.4156116062130728E-2</v>
      </c>
      <c r="U302" s="169">
        <f t="shared" si="27"/>
        <v>83865.857142857145</v>
      </c>
      <c r="V302" s="169">
        <f t="shared" si="32"/>
        <v>52129.714285714283</v>
      </c>
      <c r="W302" s="169">
        <f t="shared" si="33"/>
        <v>31736.142857142859</v>
      </c>
      <c r="X302" s="169">
        <f t="shared" si="34"/>
        <v>2823.1428571428573</v>
      </c>
      <c r="Y302" s="169">
        <f t="shared" si="40"/>
        <v>111.71428571428571</v>
      </c>
    </row>
    <row r="303" spans="1:25" s="169" customFormat="1" x14ac:dyDescent="0.3">
      <c r="A303" s="115">
        <v>44153</v>
      </c>
      <c r="B303" s="169">
        <f t="shared" si="41"/>
        <v>2961462</v>
      </c>
      <c r="C303" s="224">
        <v>30401</v>
      </c>
      <c r="D303" s="224">
        <v>2918</v>
      </c>
      <c r="E303" s="224">
        <v>317</v>
      </c>
      <c r="F303" s="224">
        <v>2741</v>
      </c>
      <c r="G303" s="169">
        <f t="shared" si="37"/>
        <v>236160</v>
      </c>
      <c r="H303" s="224">
        <v>3489</v>
      </c>
      <c r="I303" s="224">
        <v>325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9472158483109E-2</v>
      </c>
      <c r="S303" s="169">
        <f t="shared" si="31"/>
        <v>3.7102458200206079E-3</v>
      </c>
      <c r="T303" s="169">
        <f t="shared" si="39"/>
        <v>5.2732198162712449E-2</v>
      </c>
      <c r="U303" s="169">
        <f t="shared" si="27"/>
        <v>87472.142857142855</v>
      </c>
      <c r="V303" s="169">
        <f t="shared" si="32"/>
        <v>54474.714285714283</v>
      </c>
      <c r="W303" s="169">
        <f t="shared" si="33"/>
        <v>32997.428571428572</v>
      </c>
      <c r="X303" s="169">
        <f t="shared" si="34"/>
        <v>2872.5714285714284</v>
      </c>
      <c r="Y303" s="169">
        <f t="shared" si="40"/>
        <v>122.42857142857143</v>
      </c>
    </row>
    <row r="304" spans="1:25" s="169" customFormat="1" x14ac:dyDescent="0.3">
      <c r="A304" s="115">
        <v>44154</v>
      </c>
      <c r="B304" s="169">
        <f t="shared" si="41"/>
        <v>2991903</v>
      </c>
      <c r="C304" s="224">
        <v>30441</v>
      </c>
      <c r="D304" s="224">
        <v>2987</v>
      </c>
      <c r="E304" s="224">
        <v>240</v>
      </c>
      <c r="F304" s="224">
        <v>2885</v>
      </c>
      <c r="G304" s="169">
        <f t="shared" si="37"/>
        <v>239045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2</v>
      </c>
      <c r="M304" s="224">
        <v>3613</v>
      </c>
      <c r="N304" s="224">
        <v>44802</v>
      </c>
      <c r="O304" s="204">
        <v>161</v>
      </c>
      <c r="P304" s="176">
        <f t="shared" si="28"/>
        <v>72900</v>
      </c>
      <c r="Q304" s="176">
        <f t="shared" si="29"/>
        <v>3452</v>
      </c>
      <c r="R304" s="169">
        <f t="shared" si="38"/>
        <v>3.4016372358622815E-2</v>
      </c>
      <c r="S304" s="169">
        <f t="shared" si="31"/>
        <v>3.9400518060026821E-3</v>
      </c>
      <c r="T304" s="169">
        <f t="shared" si="39"/>
        <v>5.1532334587489473E-2</v>
      </c>
      <c r="U304" s="169">
        <f t="shared" si="27"/>
        <v>88860.571428571435</v>
      </c>
      <c r="V304" s="169">
        <f t="shared" si="32"/>
        <v>56156.142857142855</v>
      </c>
      <c r="W304" s="169">
        <f t="shared" si="33"/>
        <v>32704.428571428572</v>
      </c>
      <c r="X304" s="169">
        <f t="shared" si="34"/>
        <v>2893.8571428571427</v>
      </c>
      <c r="Y304" s="169">
        <f t="shared" si="40"/>
        <v>128.85714285714286</v>
      </c>
    </row>
    <row r="305" spans="1:25" s="169" customFormat="1" x14ac:dyDescent="0.3">
      <c r="A305" s="115">
        <v>44155</v>
      </c>
      <c r="B305" s="169">
        <f t="shared" si="41"/>
        <v>3018159</v>
      </c>
      <c r="C305" s="224">
        <v>26256</v>
      </c>
      <c r="D305" s="224">
        <v>2845</v>
      </c>
      <c r="E305" s="224">
        <v>181</v>
      </c>
      <c r="F305" s="224">
        <v>2544</v>
      </c>
      <c r="G305" s="169">
        <f t="shared" si="37"/>
        <v>241589</v>
      </c>
      <c r="H305" s="224">
        <v>3410</v>
      </c>
      <c r="I305" s="224">
        <v>189</v>
      </c>
      <c r="J305" s="169">
        <v>26885</v>
      </c>
      <c r="K305" s="169">
        <v>78244</v>
      </c>
      <c r="L305" s="224">
        <v>105107</v>
      </c>
      <c r="M305" s="224">
        <v>3416</v>
      </c>
      <c r="N305" s="224">
        <v>37822</v>
      </c>
      <c r="O305" s="204">
        <v>95</v>
      </c>
      <c r="P305" s="176">
        <f t="shared" si="28"/>
        <v>67285</v>
      </c>
      <c r="Q305" s="176">
        <f t="shared" si="29"/>
        <v>3321</v>
      </c>
      <c r="R305" s="169">
        <f t="shared" si="38"/>
        <v>3.3617071168952982E-2</v>
      </c>
      <c r="S305" s="169">
        <f t="shared" si="31"/>
        <v>3.9289199322068719E-3</v>
      </c>
      <c r="T305" s="169">
        <f t="shared" si="39"/>
        <v>5.0701561241604541E-2</v>
      </c>
      <c r="U305" s="169">
        <f t="shared" si="27"/>
        <v>91382.142857142855</v>
      </c>
      <c r="V305" s="169">
        <f t="shared" si="32"/>
        <v>58003.285714285717</v>
      </c>
      <c r="W305" s="169">
        <f t="shared" si="33"/>
        <v>33378.857142857145</v>
      </c>
      <c r="X305" s="169">
        <f t="shared" si="34"/>
        <v>2940.8571428571427</v>
      </c>
      <c r="Y305" s="169">
        <f t="shared" si="40"/>
        <v>131.14285714285714</v>
      </c>
    </row>
    <row r="306" spans="1:25" s="169" customFormat="1" x14ac:dyDescent="0.3">
      <c r="A306" s="115">
        <v>44156</v>
      </c>
      <c r="B306" s="169">
        <f t="shared" si="41"/>
        <v>3036675</v>
      </c>
      <c r="C306" s="224">
        <v>18516</v>
      </c>
      <c r="D306" s="224">
        <v>1761</v>
      </c>
      <c r="E306" s="224">
        <v>178</v>
      </c>
      <c r="F306" s="224">
        <v>2112</v>
      </c>
      <c r="G306" s="169">
        <f t="shared" si="37"/>
        <v>243701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7</v>
      </c>
      <c r="M306" s="224">
        <v>2104</v>
      </c>
      <c r="N306" s="224">
        <v>11378</v>
      </c>
      <c r="O306" s="204">
        <v>29</v>
      </c>
      <c r="P306" s="176">
        <f t="shared" si="28"/>
        <v>40659</v>
      </c>
      <c r="Q306" s="176">
        <f t="shared" si="29"/>
        <v>2075</v>
      </c>
      <c r="R306" s="169">
        <f t="shared" si="38"/>
        <v>3.3151733287472666E-2</v>
      </c>
      <c r="S306" s="169">
        <f t="shared" si="31"/>
        <v>3.8540465368699546E-3</v>
      </c>
      <c r="T306" s="169">
        <f t="shared" si="39"/>
        <v>4.9786707495570452E-2</v>
      </c>
      <c r="U306" s="169">
        <f t="shared" si="27"/>
        <v>93035.428571428565</v>
      </c>
      <c r="V306" s="169">
        <f t="shared" si="32"/>
        <v>59341.714285714283</v>
      </c>
      <c r="W306" s="169">
        <f t="shared" si="33"/>
        <v>33693.714285714283</v>
      </c>
      <c r="X306" s="169">
        <f t="shared" si="34"/>
        <v>2954.4285714285716</v>
      </c>
      <c r="Y306" s="169">
        <f t="shared" si="40"/>
        <v>129.85714285714286</v>
      </c>
    </row>
    <row r="307" spans="1:25" s="169" customFormat="1" x14ac:dyDescent="0.3">
      <c r="A307" s="115">
        <v>44157</v>
      </c>
      <c r="B307" s="169">
        <f t="shared" si="41"/>
        <v>3048513</v>
      </c>
      <c r="C307" s="224">
        <v>11838</v>
      </c>
      <c r="D307" s="224">
        <v>1191</v>
      </c>
      <c r="E307" s="224">
        <v>196</v>
      </c>
      <c r="F307" s="224">
        <v>2288</v>
      </c>
      <c r="G307" s="169">
        <f t="shared" si="37"/>
        <v>245989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904321632247E-2</v>
      </c>
      <c r="S307" s="169">
        <f t="shared" si="31"/>
        <v>3.6813410781616224E-3</v>
      </c>
      <c r="T307" s="169">
        <f t="shared" si="39"/>
        <v>4.9373672606887103E-2</v>
      </c>
      <c r="U307" s="169">
        <f t="shared" si="27"/>
        <v>93711.28571428571</v>
      </c>
      <c r="V307" s="169">
        <f t="shared" si="32"/>
        <v>60066.714285714283</v>
      </c>
      <c r="W307" s="169">
        <f t="shared" si="33"/>
        <v>33644.571428571428</v>
      </c>
      <c r="X307" s="169">
        <f t="shared" si="34"/>
        <v>2965.7142857142858</v>
      </c>
      <c r="Y307" s="169">
        <f t="shared" si="40"/>
        <v>123.85714285714286</v>
      </c>
    </row>
    <row r="308" spans="1:25" s="169" customFormat="1" x14ac:dyDescent="0.3">
      <c r="A308" s="115">
        <v>44158</v>
      </c>
      <c r="B308" s="169">
        <f t="shared" si="41"/>
        <v>3078175</v>
      </c>
      <c r="C308" s="224">
        <v>29662</v>
      </c>
      <c r="D308" s="224">
        <v>3582</v>
      </c>
      <c r="E308" s="224">
        <v>296</v>
      </c>
      <c r="F308" s="224">
        <v>3190</v>
      </c>
      <c r="G308" s="169">
        <f t="shared" si="37"/>
        <v>249179</v>
      </c>
      <c r="H308" s="224">
        <v>4127</v>
      </c>
      <c r="I308" s="224">
        <v>300</v>
      </c>
      <c r="J308" s="169">
        <v>29973</v>
      </c>
      <c r="K308" s="169">
        <v>100611</v>
      </c>
      <c r="L308" s="224">
        <v>130562</v>
      </c>
      <c r="M308" s="224">
        <v>4176</v>
      </c>
      <c r="N308" s="224">
        <v>43616</v>
      </c>
      <c r="O308" s="204">
        <v>143</v>
      </c>
      <c r="P308" s="176">
        <f t="shared" si="28"/>
        <v>86946</v>
      </c>
      <c r="Q308" s="176">
        <f t="shared" si="29"/>
        <v>4033</v>
      </c>
      <c r="R308" s="169">
        <f t="shared" si="38"/>
        <v>3.2680800123919648E-2</v>
      </c>
      <c r="S308" s="169">
        <f t="shared" si="31"/>
        <v>3.4197342626878678E-3</v>
      </c>
      <c r="T308" s="169">
        <f t="shared" si="39"/>
        <v>4.8107818841195506E-2</v>
      </c>
      <c r="U308" s="169">
        <f t="shared" si="27"/>
        <v>94992.428571428565</v>
      </c>
      <c r="V308" s="169">
        <f t="shared" si="32"/>
        <v>62199.571428571428</v>
      </c>
      <c r="W308" s="169">
        <f t="shared" si="33"/>
        <v>32792.857142857145</v>
      </c>
      <c r="X308" s="169">
        <f t="shared" si="34"/>
        <v>2992.2857142857142</v>
      </c>
      <c r="Y308" s="169">
        <f t="shared" si="40"/>
        <v>112.14285714285714</v>
      </c>
    </row>
    <row r="309" spans="1:25" s="169" customFormat="1" x14ac:dyDescent="0.3">
      <c r="A309" s="115">
        <v>44159</v>
      </c>
      <c r="B309" s="169">
        <f t="shared" si="41"/>
        <v>3105365</v>
      </c>
      <c r="C309" s="224">
        <v>27190</v>
      </c>
      <c r="D309" s="224">
        <v>3790</v>
      </c>
      <c r="E309" s="224">
        <v>297</v>
      </c>
      <c r="F309" s="224">
        <v>3341</v>
      </c>
      <c r="G309" s="169">
        <f t="shared" si="37"/>
        <v>252520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2401823271275E-2</v>
      </c>
      <c r="S309" s="169">
        <f t="shared" si="31"/>
        <v>3.2710473315502378E-3</v>
      </c>
      <c r="T309" s="169">
        <f t="shared" si="39"/>
        <v>4.9458551622759632E-2</v>
      </c>
      <c r="U309" s="169">
        <f t="shared" si="27"/>
        <v>94210.571428571435</v>
      </c>
      <c r="V309" s="169">
        <f t="shared" si="32"/>
        <v>63071.571428571428</v>
      </c>
      <c r="W309" s="169">
        <f t="shared" si="33"/>
        <v>31139</v>
      </c>
      <c r="X309" s="169">
        <f t="shared" si="34"/>
        <v>3119.4285714285716</v>
      </c>
      <c r="Y309" s="169">
        <f t="shared" si="40"/>
        <v>101.85714285714286</v>
      </c>
    </row>
    <row r="310" spans="1:25" s="169" customFormat="1" x14ac:dyDescent="0.3">
      <c r="A310" s="115">
        <v>44160</v>
      </c>
      <c r="B310" s="169">
        <f t="shared" si="41"/>
        <v>3124922</v>
      </c>
      <c r="C310" s="224">
        <v>19557</v>
      </c>
      <c r="D310" s="224">
        <v>2940</v>
      </c>
      <c r="E310" s="224">
        <v>350</v>
      </c>
      <c r="F310" s="224">
        <v>3870</v>
      </c>
      <c r="G310" s="169">
        <f t="shared" si="37"/>
        <v>256390</v>
      </c>
      <c r="H310" s="224">
        <v>4928</v>
      </c>
      <c r="I310" s="224">
        <v>356</v>
      </c>
      <c r="J310" s="169">
        <v>19560</v>
      </c>
      <c r="K310" s="169">
        <v>40981</v>
      </c>
      <c r="L310" s="224">
        <v>60538</v>
      </c>
      <c r="M310" s="224">
        <v>3428</v>
      </c>
      <c r="N310" s="224">
        <v>14497</v>
      </c>
      <c r="O310" s="204">
        <v>56</v>
      </c>
      <c r="P310" s="176">
        <f t="shared" si="28"/>
        <v>46041</v>
      </c>
      <c r="Q310" s="176">
        <f t="shared" si="29"/>
        <v>3372</v>
      </c>
      <c r="R310" s="169">
        <f t="shared" si="38"/>
        <v>3.6492520272272781E-2</v>
      </c>
      <c r="S310" s="169">
        <f t="shared" si="31"/>
        <v>3.1044944612996545E-3</v>
      </c>
      <c r="T310" s="169">
        <f t="shared" si="39"/>
        <v>5.2302009082513416E-2</v>
      </c>
      <c r="U310" s="169">
        <f t="shared" si="27"/>
        <v>88209.857142857145</v>
      </c>
      <c r="V310" s="169">
        <f t="shared" si="32"/>
        <v>59863.857142857145</v>
      </c>
      <c r="W310" s="169">
        <f t="shared" si="33"/>
        <v>28346</v>
      </c>
      <c r="X310" s="169">
        <f t="shared" si="34"/>
        <v>3131</v>
      </c>
      <c r="Y310" s="169">
        <f t="shared" si="40"/>
        <v>88</v>
      </c>
    </row>
    <row r="311" spans="1:25" s="169" customFormat="1" x14ac:dyDescent="0.3">
      <c r="A311" s="115">
        <v>44161</v>
      </c>
      <c r="B311" s="169">
        <f t="shared" si="41"/>
        <v>3127128</v>
      </c>
      <c r="C311" s="224">
        <v>2206</v>
      </c>
      <c r="D311" s="224">
        <v>444</v>
      </c>
      <c r="E311" s="224">
        <v>109</v>
      </c>
      <c r="F311" s="224">
        <v>1035</v>
      </c>
      <c r="G311" s="169">
        <f t="shared" si="37"/>
        <v>257425</v>
      </c>
      <c r="H311" s="224">
        <v>1317</v>
      </c>
      <c r="I311" s="224">
        <v>111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7838262642757E-2</v>
      </c>
      <c r="S311" s="169">
        <f t="shared" si="31"/>
        <v>2.9753049687592978E-3</v>
      </c>
      <c r="T311" s="169">
        <f t="shared" si="39"/>
        <v>5.3863809818335544E-2</v>
      </c>
      <c r="U311" s="169">
        <f t="shared" si="27"/>
        <v>72438.428571428565</v>
      </c>
      <c r="V311" s="169">
        <f t="shared" si="32"/>
        <v>50351.857142857145</v>
      </c>
      <c r="W311" s="169">
        <f t="shared" si="33"/>
        <v>22086.571428571428</v>
      </c>
      <c r="X311" s="169">
        <f t="shared" si="34"/>
        <v>2712.1428571428573</v>
      </c>
      <c r="Y311" s="169">
        <f t="shared" si="40"/>
        <v>65.714285714285708</v>
      </c>
    </row>
    <row r="312" spans="1:25" s="169" customFormat="1" x14ac:dyDescent="0.3">
      <c r="A312" s="115">
        <v>44162</v>
      </c>
      <c r="B312" s="169">
        <f t="shared" si="41"/>
        <v>3146004</v>
      </c>
      <c r="C312" s="224">
        <v>18876</v>
      </c>
      <c r="D312" s="224">
        <v>3376</v>
      </c>
      <c r="E312" s="224">
        <v>440</v>
      </c>
      <c r="F312" s="224">
        <v>3006</v>
      </c>
      <c r="G312" s="169">
        <f t="shared" si="37"/>
        <v>260431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4</v>
      </c>
      <c r="O312" s="204">
        <v>43</v>
      </c>
      <c r="P312" s="176">
        <f t="shared" si="28"/>
        <v>52968</v>
      </c>
      <c r="Q312" s="176">
        <f t="shared" si="29"/>
        <v>3872</v>
      </c>
      <c r="R312" s="169">
        <f t="shared" si="38"/>
        <v>4.271907878954042E-2</v>
      </c>
      <c r="S312" s="169">
        <f t="shared" si="31"/>
        <v>3.1697198527012539E-3</v>
      </c>
      <c r="T312" s="169">
        <f t="shared" si="39"/>
        <v>5.7773860994954844E-2</v>
      </c>
      <c r="U312" s="169">
        <f t="shared" si="27"/>
        <v>66694.857142857145</v>
      </c>
      <c r="V312" s="169">
        <f t="shared" si="32"/>
        <v>48306.571428571428</v>
      </c>
      <c r="W312" s="169">
        <f t="shared" si="33"/>
        <v>18388.285714285714</v>
      </c>
      <c r="X312" s="169">
        <f t="shared" si="34"/>
        <v>2790.8571428571427</v>
      </c>
      <c r="Y312" s="169">
        <f t="shared" si="40"/>
        <v>58.285714285714285</v>
      </c>
    </row>
    <row r="313" spans="1:25" s="169" customFormat="1" x14ac:dyDescent="0.3">
      <c r="A313" s="115">
        <v>44163</v>
      </c>
      <c r="B313" s="169">
        <f t="shared" si="41"/>
        <v>3162545</v>
      </c>
      <c r="C313" s="224">
        <v>16541</v>
      </c>
      <c r="D313" s="224">
        <v>2904</v>
      </c>
      <c r="E313" s="224">
        <v>195</v>
      </c>
      <c r="F313" s="224">
        <v>1168</v>
      </c>
      <c r="G313" s="169">
        <f t="shared" si="37"/>
        <v>261599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6324096382931E-2</v>
      </c>
      <c r="S313" s="169">
        <f t="shared" si="31"/>
        <v>3.3282474129003184E-3</v>
      </c>
      <c r="T313" s="169">
        <f t="shared" si="39"/>
        <v>6.1975341028331583E-2</v>
      </c>
      <c r="U313" s="169">
        <f t="shared" si="27"/>
        <v>65992.71428571429</v>
      </c>
      <c r="V313" s="169">
        <f t="shared" si="32"/>
        <v>47922.285714285717</v>
      </c>
      <c r="W313" s="169">
        <f t="shared" si="33"/>
        <v>18070.428571428572</v>
      </c>
      <c r="X313" s="169">
        <f t="shared" si="34"/>
        <v>2970</v>
      </c>
      <c r="Y313" s="169">
        <f t="shared" si="40"/>
        <v>60.142857142857146</v>
      </c>
    </row>
    <row r="314" spans="1:25" s="169" customFormat="1" x14ac:dyDescent="0.3">
      <c r="A314" s="115">
        <v>44164</v>
      </c>
      <c r="B314" s="169">
        <f t="shared" si="41"/>
        <v>3173880</v>
      </c>
      <c r="C314" s="224">
        <v>11335</v>
      </c>
      <c r="D314" s="224">
        <v>1759</v>
      </c>
      <c r="E314" s="224">
        <v>310</v>
      </c>
      <c r="F314" s="224">
        <v>2545</v>
      </c>
      <c r="G314" s="169">
        <f t="shared" si="37"/>
        <v>264144</v>
      </c>
      <c r="H314" s="224">
        <v>3144</v>
      </c>
      <c r="I314" s="224">
        <v>312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7</v>
      </c>
      <c r="O314" s="204">
        <v>37</v>
      </c>
      <c r="P314" s="176">
        <f t="shared" si="28"/>
        <v>26324</v>
      </c>
      <c r="Q314" s="176">
        <f t="shared" si="29"/>
        <v>1961</v>
      </c>
      <c r="R314" s="169">
        <f t="shared" si="38"/>
        <v>4.745329353164604E-2</v>
      </c>
      <c r="S314" s="169">
        <f t="shared" si="31"/>
        <v>3.5231149744315697E-3</v>
      </c>
      <c r="T314" s="169">
        <f t="shared" si="39"/>
        <v>6.3981496442314018E-2</v>
      </c>
      <c r="U314" s="169">
        <f t="shared" si="27"/>
        <v>65706.71428571429</v>
      </c>
      <c r="V314" s="169">
        <f t="shared" si="32"/>
        <v>47743.714285714283</v>
      </c>
      <c r="W314" s="169">
        <f t="shared" si="33"/>
        <v>17963</v>
      </c>
      <c r="X314" s="169">
        <f t="shared" si="34"/>
        <v>3054.7142857142858</v>
      </c>
      <c r="Y314" s="169">
        <f t="shared" si="40"/>
        <v>63.285714285714285</v>
      </c>
    </row>
    <row r="315" spans="1:25" s="169" customFormat="1" x14ac:dyDescent="0.3">
      <c r="A315" s="115">
        <v>44165</v>
      </c>
      <c r="B315" s="169">
        <f t="shared" si="41"/>
        <v>3203659</v>
      </c>
      <c r="C315" s="224">
        <v>29779</v>
      </c>
      <c r="D315" s="224">
        <v>5500</v>
      </c>
      <c r="E315" s="224">
        <v>478</v>
      </c>
      <c r="F315" s="224">
        <v>3328</v>
      </c>
      <c r="G315" s="169">
        <f t="shared" si="37"/>
        <v>267472</v>
      </c>
      <c r="H315" s="224">
        <v>4468</v>
      </c>
      <c r="I315" s="224">
        <v>483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6</v>
      </c>
      <c r="O315" s="204">
        <v>231</v>
      </c>
      <c r="P315" s="176">
        <f t="shared" si="28"/>
        <v>89760</v>
      </c>
      <c r="Q315" s="176">
        <f t="shared" si="29"/>
        <v>5919</v>
      </c>
      <c r="R315" s="169">
        <f t="shared" si="38"/>
        <v>5.2112870346244039E-2</v>
      </c>
      <c r="S315" s="169">
        <f t="shared" si="31"/>
        <v>4.43679447865576E-3</v>
      </c>
      <c r="T315" s="169">
        <f t="shared" si="39"/>
        <v>6.9043380214824049E-2</v>
      </c>
      <c r="U315" s="169">
        <f t="shared" si="27"/>
        <v>65243</v>
      </c>
      <c r="V315" s="169">
        <f t="shared" si="32"/>
        <v>48145.714285714283</v>
      </c>
      <c r="W315" s="169">
        <f t="shared" si="33"/>
        <v>17097.285714285714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 x14ac:dyDescent="0.3">
      <c r="A316" s="115">
        <v>44166</v>
      </c>
      <c r="B316" s="169">
        <f t="shared" si="41"/>
        <v>3233741</v>
      </c>
      <c r="C316" s="224">
        <v>30082</v>
      </c>
      <c r="D316" s="224">
        <v>5859</v>
      </c>
      <c r="E316" s="224">
        <v>435</v>
      </c>
      <c r="F316" s="224">
        <v>2929</v>
      </c>
      <c r="G316" s="169">
        <f t="shared" si="37"/>
        <v>270401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5</v>
      </c>
      <c r="M316" s="224">
        <v>6568</v>
      </c>
      <c r="N316" s="224">
        <v>29893</v>
      </c>
      <c r="O316" s="204">
        <v>166</v>
      </c>
      <c r="P316" s="176">
        <f t="shared" si="28"/>
        <v>83242</v>
      </c>
      <c r="Q316" s="176">
        <f t="shared" si="29"/>
        <v>6402</v>
      </c>
      <c r="R316" s="169">
        <f t="shared" si="38"/>
        <v>5.6611469302646156E-2</v>
      </c>
      <c r="S316" s="169">
        <f t="shared" si="31"/>
        <v>5.006214611241541E-3</v>
      </c>
      <c r="T316" s="169">
        <f t="shared" si="39"/>
        <v>7.406164263615668E-2</v>
      </c>
      <c r="U316" s="169">
        <f t="shared" si="27"/>
        <v>65496.571428571428</v>
      </c>
      <c r="V316" s="169">
        <f t="shared" si="32"/>
        <v>48945.714285714283</v>
      </c>
      <c r="W316" s="169">
        <f t="shared" si="33"/>
        <v>16550.857142857141</v>
      </c>
      <c r="X316" s="169">
        <f t="shared" si="34"/>
        <v>3625</v>
      </c>
      <c r="Y316" s="169">
        <f t="shared" si="40"/>
        <v>82.857142857142861</v>
      </c>
    </row>
    <row r="317" spans="1:25" s="169" customFormat="1" x14ac:dyDescent="0.3">
      <c r="A317" s="115">
        <v>44167</v>
      </c>
      <c r="B317" s="169">
        <f t="shared" si="41"/>
        <v>3263183</v>
      </c>
      <c r="C317" s="224">
        <v>29442</v>
      </c>
      <c r="D317" s="224">
        <v>6080</v>
      </c>
      <c r="E317" s="224">
        <v>361</v>
      </c>
      <c r="F317" s="224">
        <v>1993</v>
      </c>
      <c r="G317" s="169">
        <f t="shared" si="37"/>
        <v>272394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267123356268E-2</v>
      </c>
      <c r="S317" s="169">
        <f t="shared" si="31"/>
        <v>5.0943985645971338E-3</v>
      </c>
      <c r="T317" s="169">
        <f t="shared" si="39"/>
        <v>7.6604825828921849E-2</v>
      </c>
      <c r="U317" s="169">
        <f t="shared" si="27"/>
        <v>71320.71428571429</v>
      </c>
      <c r="V317" s="169">
        <f t="shared" si="32"/>
        <v>53486</v>
      </c>
      <c r="W317" s="169">
        <f t="shared" si="33"/>
        <v>17834.714285714286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 x14ac:dyDescent="0.3">
      <c r="A318" s="115">
        <v>44168</v>
      </c>
      <c r="B318" s="169">
        <f t="shared" si="41"/>
        <v>3291851</v>
      </c>
      <c r="C318" s="224">
        <v>28668</v>
      </c>
      <c r="D318" s="224">
        <v>5819</v>
      </c>
      <c r="E318" s="224">
        <v>471</v>
      </c>
      <c r="F318" s="224">
        <v>3457</v>
      </c>
      <c r="G318" s="169">
        <f t="shared" si="37"/>
        <v>275851</v>
      </c>
      <c r="H318" s="224">
        <v>4434</v>
      </c>
      <c r="I318" s="224">
        <v>476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38</v>
      </c>
      <c r="O318" s="204">
        <v>115</v>
      </c>
      <c r="P318" s="176">
        <f t="shared" si="28"/>
        <v>81131</v>
      </c>
      <c r="Q318" s="176">
        <f t="shared" si="29"/>
        <v>6422</v>
      </c>
      <c r="R318" s="169">
        <f t="shared" si="38"/>
        <v>5.884126233319787E-2</v>
      </c>
      <c r="S318" s="169">
        <f t="shared" si="31"/>
        <v>4.9340255960845262E-3</v>
      </c>
      <c r="T318" s="169">
        <f t="shared" si="39"/>
        <v>7.6985065124427612E-2</v>
      </c>
      <c r="U318" s="169">
        <f t="shared" si="27"/>
        <v>85773.142857142855</v>
      </c>
      <c r="V318" s="169">
        <f t="shared" si="32"/>
        <v>64173.857142857145</v>
      </c>
      <c r="W318" s="169">
        <f t="shared" si="33"/>
        <v>21599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 x14ac:dyDescent="0.3">
      <c r="A319" s="115">
        <v>44169</v>
      </c>
      <c r="B319" s="169">
        <f t="shared" si="41"/>
        <v>3319691</v>
      </c>
      <c r="C319" s="224">
        <v>27840</v>
      </c>
      <c r="D319" s="224">
        <v>5301</v>
      </c>
      <c r="E319" s="224">
        <v>293</v>
      </c>
      <c r="F319" s="224">
        <v>2211</v>
      </c>
      <c r="G319" s="169">
        <f t="shared" si="37"/>
        <v>278062</v>
      </c>
      <c r="H319" s="224">
        <v>2836</v>
      </c>
      <c r="I319" s="224">
        <v>298</v>
      </c>
      <c r="J319" s="169">
        <v>27388</v>
      </c>
      <c r="K319" s="169">
        <v>69366</v>
      </c>
      <c r="L319" s="224">
        <v>96758</v>
      </c>
      <c r="M319" s="224">
        <v>6140</v>
      </c>
      <c r="N319" s="224">
        <v>22005</v>
      </c>
      <c r="O319" s="204">
        <v>93</v>
      </c>
      <c r="P319" s="176">
        <f t="shared" si="28"/>
        <v>74753</v>
      </c>
      <c r="Q319" s="176">
        <f t="shared" si="29"/>
        <v>6047</v>
      </c>
      <c r="R319" s="169">
        <f t="shared" si="38"/>
        <v>5.9395699292072349E-2</v>
      </c>
      <c r="S319" s="169">
        <f t="shared" si="31"/>
        <v>4.9359443404065331E-3</v>
      </c>
      <c r="T319" s="169">
        <f t="shared" si="39"/>
        <v>7.8042131455917388E-2</v>
      </c>
      <c r="U319" s="169">
        <f t="shared" si="27"/>
        <v>90324</v>
      </c>
      <c r="V319" s="169">
        <f t="shared" si="32"/>
        <v>67286</v>
      </c>
      <c r="W319" s="169">
        <f t="shared" si="33"/>
        <v>23038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 x14ac:dyDescent="0.3">
      <c r="A320" s="115">
        <v>44170</v>
      </c>
      <c r="B320" s="169">
        <f t="shared" si="41"/>
        <v>3332082</v>
      </c>
      <c r="C320" s="224">
        <v>12391</v>
      </c>
      <c r="D320" s="224">
        <v>2186</v>
      </c>
      <c r="E320" s="224">
        <v>286</v>
      </c>
      <c r="F320" s="224">
        <v>1865</v>
      </c>
      <c r="G320" s="169">
        <f t="shared" si="37"/>
        <v>279927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1915237121229E-2</v>
      </c>
      <c r="S320" s="169">
        <f t="shared" si="31"/>
        <v>4.9434584082818653E-3</v>
      </c>
      <c r="T320" s="169">
        <f t="shared" si="39"/>
        <v>7.7517185953966269E-2</v>
      </c>
      <c r="U320" s="169">
        <f t="shared" si="27"/>
        <v>88839.428571428565</v>
      </c>
      <c r="V320" s="169">
        <f t="shared" si="32"/>
        <v>66125.428571428565</v>
      </c>
      <c r="W320" s="169">
        <f t="shared" si="33"/>
        <v>22714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 x14ac:dyDescent="0.3">
      <c r="A321" s="115">
        <v>44171</v>
      </c>
      <c r="B321" s="169">
        <f t="shared" si="41"/>
        <v>3343577</v>
      </c>
      <c r="C321" s="224">
        <v>11495</v>
      </c>
      <c r="D321" s="224">
        <v>2096</v>
      </c>
      <c r="E321" s="224">
        <v>295</v>
      </c>
      <c r="F321" s="224">
        <v>1919</v>
      </c>
      <c r="G321" s="169">
        <f t="shared" si="37"/>
        <v>281846</v>
      </c>
      <c r="H321" s="224">
        <v>2446</v>
      </c>
      <c r="I321" s="224">
        <v>300</v>
      </c>
      <c r="J321" s="169">
        <v>11210</v>
      </c>
      <c r="K321" s="169">
        <v>23243</v>
      </c>
      <c r="L321" s="224">
        <v>34453</v>
      </c>
      <c r="M321" s="224">
        <v>2361</v>
      </c>
      <c r="N321" s="224">
        <v>8340</v>
      </c>
      <c r="O321" s="204">
        <v>22</v>
      </c>
      <c r="P321" s="176">
        <f t="shared" si="28"/>
        <v>26113</v>
      </c>
      <c r="Q321" s="176">
        <f t="shared" si="29"/>
        <v>2339</v>
      </c>
      <c r="R321" s="169">
        <f t="shared" si="38"/>
        <v>5.9902809592214411E-2</v>
      </c>
      <c r="S321" s="169">
        <f t="shared" si="31"/>
        <v>4.9581674715918223E-3</v>
      </c>
      <c r="T321" s="169">
        <f t="shared" si="39"/>
        <v>7.8369540079582078E-2</v>
      </c>
      <c r="U321" s="169">
        <f t="shared" si="27"/>
        <v>88309.71428571429</v>
      </c>
      <c r="V321" s="169">
        <f t="shared" si="32"/>
        <v>66095.28571428571</v>
      </c>
      <c r="W321" s="169">
        <f t="shared" si="33"/>
        <v>22214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 x14ac:dyDescent="0.3">
      <c r="A322" s="115">
        <v>44172</v>
      </c>
      <c r="B322" s="169">
        <f t="shared" si="41"/>
        <v>3372830</v>
      </c>
      <c r="C322" s="224">
        <v>29253</v>
      </c>
      <c r="D322" s="224">
        <v>6204</v>
      </c>
      <c r="E322" s="224">
        <v>488</v>
      </c>
      <c r="F322" s="224">
        <v>2927</v>
      </c>
      <c r="G322" s="169">
        <f t="shared" si="37"/>
        <v>284773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3</v>
      </c>
      <c r="M322" s="224">
        <v>7058</v>
      </c>
      <c r="N322" s="224">
        <v>35294</v>
      </c>
      <c r="O322" s="204">
        <v>171</v>
      </c>
      <c r="P322" s="176">
        <f t="shared" si="28"/>
        <v>87609</v>
      </c>
      <c r="Q322" s="176">
        <f t="shared" si="29"/>
        <v>6887</v>
      </c>
      <c r="R322" s="169">
        <f t="shared" si="38"/>
        <v>6.1812938387467313E-2</v>
      </c>
      <c r="S322" s="169">
        <f t="shared" si="31"/>
        <v>4.6398110141674118E-3</v>
      </c>
      <c r="T322" s="169">
        <f t="shared" si="39"/>
        <v>8.0837582190412496E-2</v>
      </c>
      <c r="U322" s="169">
        <f t="shared" si="27"/>
        <v>87679.28571428571</v>
      </c>
      <c r="V322" s="169">
        <f t="shared" si="32"/>
        <v>65788</v>
      </c>
      <c r="W322" s="169">
        <f t="shared" si="33"/>
        <v>21891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 x14ac:dyDescent="0.3">
      <c r="A323" s="115">
        <v>44173</v>
      </c>
      <c r="B323" s="169">
        <f t="shared" si="41"/>
        <v>3399533</v>
      </c>
      <c r="C323" s="224">
        <v>26703</v>
      </c>
      <c r="D323" s="224">
        <v>5395</v>
      </c>
      <c r="E323" s="224">
        <v>419</v>
      </c>
      <c r="F323" s="224">
        <v>3206</v>
      </c>
      <c r="G323" s="169">
        <f t="shared" si="37"/>
        <v>287979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3</v>
      </c>
      <c r="M323" s="224">
        <v>6168</v>
      </c>
      <c r="N323" s="224">
        <v>27844</v>
      </c>
      <c r="O323" s="204">
        <v>142</v>
      </c>
      <c r="P323" s="176">
        <f t="shared" si="28"/>
        <v>79369</v>
      </c>
      <c r="Q323" s="176">
        <f t="shared" si="29"/>
        <v>6026</v>
      </c>
      <c r="R323" s="169">
        <f t="shared" si="38"/>
        <v>6.1757094465091561E-2</v>
      </c>
      <c r="S323" s="169">
        <f t="shared" si="31"/>
        <v>4.5439513195317154E-3</v>
      </c>
      <c r="T323" s="169">
        <f t="shared" si="39"/>
        <v>8.0699802690504405E-2</v>
      </c>
      <c r="U323" s="169">
        <f t="shared" si="27"/>
        <v>86833.28571428571</v>
      </c>
      <c r="V323" s="169">
        <f t="shared" si="32"/>
        <v>65234.714285714283</v>
      </c>
      <c r="W323" s="169">
        <f t="shared" si="33"/>
        <v>21598.571428571428</v>
      </c>
      <c r="X323" s="169">
        <f t="shared" si="34"/>
        <v>5264.4285714285716</v>
      </c>
      <c r="Y323" s="169">
        <f t="shared" si="40"/>
        <v>98.142857142857139</v>
      </c>
    </row>
    <row r="324" spans="1:25" s="169" customFormat="1" x14ac:dyDescent="0.3">
      <c r="A324" s="115">
        <v>44174</v>
      </c>
      <c r="B324" s="169">
        <f t="shared" si="41"/>
        <v>3426223</v>
      </c>
      <c r="C324" s="224">
        <v>26690</v>
      </c>
      <c r="D324" s="224">
        <v>5412</v>
      </c>
      <c r="E324" s="224">
        <v>470</v>
      </c>
      <c r="F324" s="224">
        <v>3615</v>
      </c>
      <c r="G324" s="169">
        <f t="shared" si="37"/>
        <v>291594</v>
      </c>
      <c r="H324" s="224">
        <v>4897</v>
      </c>
      <c r="I324" s="224">
        <v>478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0669154900864E-2</v>
      </c>
      <c r="S324" s="169">
        <f t="shared" si="31"/>
        <v>4.5692729675701161E-3</v>
      </c>
      <c r="T324" s="169">
        <f t="shared" si="39"/>
        <v>8.0099027831149153E-2</v>
      </c>
      <c r="U324" s="169">
        <f t="shared" si="27"/>
        <v>86196.142857142855</v>
      </c>
      <c r="V324" s="169">
        <f t="shared" si="32"/>
        <v>64686</v>
      </c>
      <c r="W324" s="169">
        <f t="shared" si="33"/>
        <v>21510.142857142859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 x14ac:dyDescent="0.3">
      <c r="A325" s="115">
        <v>44175</v>
      </c>
      <c r="B325" s="169">
        <f t="shared" si="41"/>
        <v>3452612</v>
      </c>
      <c r="C325" s="224">
        <v>26389</v>
      </c>
      <c r="D325" s="224">
        <v>5461</v>
      </c>
      <c r="E325" s="224">
        <v>454</v>
      </c>
      <c r="F325" s="224">
        <v>3519</v>
      </c>
      <c r="G325" s="169">
        <f t="shared" si="37"/>
        <v>295113</v>
      </c>
      <c r="H325" s="224">
        <v>4882</v>
      </c>
      <c r="I325" s="224">
        <v>464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88</v>
      </c>
      <c r="O325" s="204">
        <v>114</v>
      </c>
      <c r="P325" s="176">
        <f t="shared" si="28"/>
        <v>81329</v>
      </c>
      <c r="Q325" s="176">
        <f t="shared" si="29"/>
        <v>6293</v>
      </c>
      <c r="R325" s="169">
        <f t="shared" si="38"/>
        <v>6.1141816406866105E-2</v>
      </c>
      <c r="S325" s="169">
        <f t="shared" si="31"/>
        <v>4.6008264075381227E-3</v>
      </c>
      <c r="T325" s="169">
        <f t="shared" si="39"/>
        <v>7.9779249448123618E-2</v>
      </c>
      <c r="U325" s="169">
        <f t="shared" si="27"/>
        <v>86045.857142857145</v>
      </c>
      <c r="V325" s="169">
        <f t="shared" si="32"/>
        <v>64714.285714285717</v>
      </c>
      <c r="W325" s="169">
        <f t="shared" si="33"/>
        <v>21331.571428571428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">
      <c r="A326" s="115">
        <v>44176</v>
      </c>
      <c r="B326" s="169">
        <f t="shared" si="41"/>
        <v>3477935</v>
      </c>
      <c r="C326" s="224">
        <v>25323</v>
      </c>
      <c r="D326" s="224">
        <v>4933</v>
      </c>
      <c r="E326" s="224">
        <v>306</v>
      </c>
      <c r="F326" s="224">
        <v>3180</v>
      </c>
      <c r="G326" s="169">
        <f t="shared" si="37"/>
        <v>298293</v>
      </c>
      <c r="H326" s="224">
        <v>4989</v>
      </c>
      <c r="I326" s="224">
        <v>312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4</v>
      </c>
      <c r="O326" s="204">
        <v>88</v>
      </c>
      <c r="P326" s="176">
        <f t="shared" si="28"/>
        <v>73085</v>
      </c>
      <c r="Q326" s="176">
        <f t="shared" si="29"/>
        <v>5864</v>
      </c>
      <c r="R326" s="169">
        <f t="shared" si="38"/>
        <v>6.0966234699786348E-2</v>
      </c>
      <c r="S326" s="169">
        <f t="shared" si="31"/>
        <v>4.557604918470997E-3</v>
      </c>
      <c r="T326" s="169">
        <f t="shared" si="39"/>
        <v>7.9668625313516442E-2</v>
      </c>
      <c r="U326" s="169">
        <f t="shared" si="27"/>
        <v>85853.142857142855</v>
      </c>
      <c r="V326" s="169">
        <f t="shared" si="32"/>
        <v>64476</v>
      </c>
      <c r="W326" s="169">
        <f t="shared" si="33"/>
        <v>21377.142857142859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 x14ac:dyDescent="0.3">
      <c r="A327" s="115">
        <v>44177</v>
      </c>
      <c r="B327" s="169">
        <f t="shared" si="41"/>
        <v>3493231</v>
      </c>
      <c r="C327" s="224">
        <v>15296</v>
      </c>
      <c r="D327" s="224">
        <v>2865</v>
      </c>
      <c r="E327" s="224">
        <v>223</v>
      </c>
      <c r="F327" s="224">
        <v>1668</v>
      </c>
      <c r="G327" s="169">
        <f t="shared" si="37"/>
        <v>299961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581943883632E-2</v>
      </c>
      <c r="S327" s="169">
        <f t="shared" si="31"/>
        <v>4.501440460947503E-3</v>
      </c>
      <c r="T327" s="169">
        <f t="shared" si="39"/>
        <v>8.0362391733183533E-2</v>
      </c>
      <c r="U327" s="169">
        <f t="shared" si="27"/>
        <v>87033.428571428565</v>
      </c>
      <c r="V327" s="169">
        <f t="shared" si="32"/>
        <v>65611.71428571429</v>
      </c>
      <c r="W327" s="169">
        <f t="shared" si="33"/>
        <v>21421.714285714286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 x14ac:dyDescent="0.3">
      <c r="A328" s="115">
        <v>44178</v>
      </c>
      <c r="B328" s="169">
        <f t="shared" si="41"/>
        <v>3505388</v>
      </c>
      <c r="C328" s="224">
        <v>12157</v>
      </c>
      <c r="D328" s="224">
        <v>2200</v>
      </c>
      <c r="E328" s="224">
        <v>366</v>
      </c>
      <c r="F328" s="224">
        <v>2419</v>
      </c>
      <c r="G328" s="169">
        <f t="shared" si="37"/>
        <v>302380</v>
      </c>
      <c r="H328" s="224">
        <v>3246</v>
      </c>
      <c r="I328" s="224">
        <v>370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9737098979392E-2</v>
      </c>
      <c r="S328" s="169">
        <f t="shared" si="31"/>
        <v>4.5541786762788149E-3</v>
      </c>
      <c r="T328" s="169">
        <f t="shared" si="39"/>
        <v>7.9992243385331382E-2</v>
      </c>
      <c r="U328" s="169">
        <f t="shared" si="27"/>
        <v>87664.71428571429</v>
      </c>
      <c r="V328" s="169">
        <f t="shared" si="32"/>
        <v>66302.857142857145</v>
      </c>
      <c r="W328" s="169">
        <f t="shared" si="33"/>
        <v>21361.857142857141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 x14ac:dyDescent="0.3">
      <c r="A329" s="115">
        <v>44179</v>
      </c>
      <c r="B329" s="169">
        <f t="shared" si="41"/>
        <v>3533547</v>
      </c>
      <c r="C329" s="224">
        <v>28159</v>
      </c>
      <c r="D329" s="224">
        <v>6271</v>
      </c>
      <c r="E329" s="224">
        <v>513</v>
      </c>
      <c r="F329" s="224">
        <v>4732</v>
      </c>
      <c r="G329" s="169">
        <f t="shared" si="37"/>
        <v>307112</v>
      </c>
      <c r="H329" s="224">
        <v>7376</v>
      </c>
      <c r="I329" s="224">
        <v>524</v>
      </c>
      <c r="J329" s="169">
        <v>26556</v>
      </c>
      <c r="K329" s="169">
        <v>93833</v>
      </c>
      <c r="L329" s="224">
        <v>120387</v>
      </c>
      <c r="M329" s="224">
        <v>7306</v>
      </c>
      <c r="N329" s="224">
        <v>29309</v>
      </c>
      <c r="O329" s="204">
        <v>136</v>
      </c>
      <c r="P329" s="176">
        <f t="shared" si="28"/>
        <v>91078</v>
      </c>
      <c r="Q329" s="176">
        <f t="shared" si="29"/>
        <v>7170</v>
      </c>
      <c r="R329" s="169">
        <f t="shared" si="38"/>
        <v>6.2269180232910136E-2</v>
      </c>
      <c r="S329" s="169">
        <f t="shared" si="31"/>
        <v>4.5002368545712934E-3</v>
      </c>
      <c r="T329" s="169">
        <f t="shared" si="39"/>
        <v>8.0004020624950545E-2</v>
      </c>
      <c r="U329" s="169">
        <f t="shared" ref="U329:U340" si="42">AVERAGE(L323:L329)</f>
        <v>87305.28571428571</v>
      </c>
      <c r="V329" s="169">
        <f t="shared" si="32"/>
        <v>66798.428571428565</v>
      </c>
      <c r="W329" s="169">
        <f t="shared" si="33"/>
        <v>20506.857142857141</v>
      </c>
      <c r="X329" s="169">
        <f t="shared" si="34"/>
        <v>5344.1428571428569</v>
      </c>
      <c r="Y329" s="169">
        <f t="shared" si="40"/>
        <v>92.285714285714292</v>
      </c>
    </row>
    <row r="330" spans="1:25" s="169" customFormat="1" x14ac:dyDescent="0.3">
      <c r="A330" s="115">
        <v>44180</v>
      </c>
      <c r="B330" s="169">
        <f t="shared" si="41"/>
        <v>3563070</v>
      </c>
      <c r="C330" s="224">
        <v>29523</v>
      </c>
      <c r="D330" s="224">
        <v>5984</v>
      </c>
      <c r="E330" s="224">
        <v>355</v>
      </c>
      <c r="F330" s="224">
        <v>3075</v>
      </c>
      <c r="G330" s="169">
        <f t="shared" si="37"/>
        <v>310187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2</v>
      </c>
      <c r="M330" s="224">
        <v>6990</v>
      </c>
      <c r="N330" s="224">
        <v>25339</v>
      </c>
      <c r="O330" s="204">
        <v>143</v>
      </c>
      <c r="P330" s="176">
        <f t="shared" si="28"/>
        <v>88933</v>
      </c>
      <c r="Q330" s="176">
        <f t="shared" si="29"/>
        <v>6847</v>
      </c>
      <c r="R330" s="169">
        <f t="shared" si="38"/>
        <v>6.2887821985260342E-2</v>
      </c>
      <c r="S330" s="169">
        <f t="shared" si="31"/>
        <v>4.5872535326106226E-3</v>
      </c>
      <c r="T330" s="169">
        <f t="shared" si="39"/>
        <v>8.0121051318968975E-2</v>
      </c>
      <c r="U330" s="169">
        <f t="shared" si="42"/>
        <v>88313.71428571429</v>
      </c>
      <c r="V330" s="169">
        <f t="shared" si="32"/>
        <v>68164.71428571429</v>
      </c>
      <c r="W330" s="169">
        <f t="shared" si="33"/>
        <v>20149</v>
      </c>
      <c r="X330" s="169">
        <f t="shared" si="34"/>
        <v>5461.4285714285716</v>
      </c>
      <c r="Y330" s="169">
        <f t="shared" si="40"/>
        <v>92.428571428571431</v>
      </c>
    </row>
    <row r="331" spans="1:25" s="169" customFormat="1" x14ac:dyDescent="0.3">
      <c r="A331" s="115">
        <v>44181</v>
      </c>
      <c r="B331" s="169">
        <f t="shared" si="41"/>
        <v>3591707</v>
      </c>
      <c r="C331" s="224">
        <v>28637</v>
      </c>
      <c r="D331" s="224">
        <v>5648</v>
      </c>
      <c r="E331" s="224">
        <v>446</v>
      </c>
      <c r="F331" s="224">
        <v>4029</v>
      </c>
      <c r="G331" s="169">
        <f t="shared" si="37"/>
        <v>314216</v>
      </c>
      <c r="H331" s="224">
        <v>6071</v>
      </c>
      <c r="I331" s="224">
        <v>451</v>
      </c>
      <c r="J331" s="169">
        <v>27598</v>
      </c>
      <c r="K331" s="169">
        <v>79905</v>
      </c>
      <c r="L331" s="224">
        <v>107490</v>
      </c>
      <c r="M331" s="224">
        <v>6583</v>
      </c>
      <c r="N331" s="224">
        <v>22430</v>
      </c>
      <c r="O331" s="204">
        <v>89</v>
      </c>
      <c r="P331" s="176">
        <f t="shared" si="28"/>
        <v>85060</v>
      </c>
      <c r="Q331" s="176">
        <f t="shared" si="29"/>
        <v>6494</v>
      </c>
      <c r="R331" s="169">
        <f t="shared" si="38"/>
        <v>6.2418202433373246E-2</v>
      </c>
      <c r="S331" s="169">
        <f t="shared" si="31"/>
        <v>4.4307578516158399E-3</v>
      </c>
      <c r="T331" s="169">
        <f t="shared" si="39"/>
        <v>7.9118286221071588E-2</v>
      </c>
      <c r="U331" s="169">
        <f t="shared" si="42"/>
        <v>89834.142857142855</v>
      </c>
      <c r="V331" s="169">
        <f t="shared" si="32"/>
        <v>69747.28571428571</v>
      </c>
      <c r="W331" s="169">
        <f t="shared" si="33"/>
        <v>20086.857142857141</v>
      </c>
      <c r="X331" s="169">
        <f t="shared" si="34"/>
        <v>5518.2857142857147</v>
      </c>
      <c r="Y331" s="169">
        <f t="shared" si="40"/>
        <v>89</v>
      </c>
    </row>
    <row r="332" spans="1:25" s="169" customFormat="1" x14ac:dyDescent="0.3">
      <c r="A332" s="115">
        <v>44182</v>
      </c>
      <c r="B332" s="169">
        <f t="shared" si="41"/>
        <v>3604578</v>
      </c>
      <c r="C332" s="224">
        <v>12871</v>
      </c>
      <c r="D332" s="224">
        <v>1572</v>
      </c>
      <c r="E332" s="224">
        <v>210</v>
      </c>
      <c r="F332" s="224">
        <v>1765</v>
      </c>
      <c r="G332" s="169">
        <f t="shared" si="37"/>
        <v>315981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8</v>
      </c>
      <c r="M332" s="224">
        <v>1828</v>
      </c>
      <c r="N332" s="224">
        <v>10230</v>
      </c>
      <c r="O332" s="204">
        <v>16</v>
      </c>
      <c r="P332" s="176">
        <f t="shared" si="28"/>
        <v>33018</v>
      </c>
      <c r="Q332" s="176">
        <f t="shared" si="29"/>
        <v>1812</v>
      </c>
      <c r="R332" s="169">
        <f t="shared" si="38"/>
        <v>6.1402234933678079E-2</v>
      </c>
      <c r="S332" s="169">
        <f t="shared" si="31"/>
        <v>4.2084168336673344E-3</v>
      </c>
      <c r="T332" s="169">
        <f t="shared" si="39"/>
        <v>7.7620931078377892E-2</v>
      </c>
      <c r="U332" s="169">
        <f t="shared" si="42"/>
        <v>80667.142857142855</v>
      </c>
      <c r="V332" s="169">
        <f t="shared" si="32"/>
        <v>62845.714285714283</v>
      </c>
      <c r="W332" s="169">
        <f t="shared" si="33"/>
        <v>17821.428571428572</v>
      </c>
      <c r="X332" s="169">
        <f t="shared" si="34"/>
        <v>4878.1428571428569</v>
      </c>
      <c r="Y332" s="169">
        <f t="shared" si="40"/>
        <v>75</v>
      </c>
    </row>
    <row r="333" spans="1:25" s="169" customFormat="1" x14ac:dyDescent="0.3">
      <c r="A333" s="115">
        <v>44183</v>
      </c>
      <c r="B333" s="169">
        <f t="shared" si="41"/>
        <v>3631358</v>
      </c>
      <c r="C333" s="224">
        <v>26780</v>
      </c>
      <c r="D333" s="224">
        <v>5681</v>
      </c>
      <c r="E333" s="224">
        <v>651</v>
      </c>
      <c r="F333" s="224">
        <v>5510</v>
      </c>
      <c r="G333" s="169">
        <f t="shared" si="37"/>
        <v>321491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3</v>
      </c>
      <c r="M333" s="224">
        <v>6637</v>
      </c>
      <c r="N333" s="224">
        <v>22252</v>
      </c>
      <c r="O333" s="204">
        <v>97</v>
      </c>
      <c r="P333" s="176">
        <f t="shared" si="28"/>
        <v>83131</v>
      </c>
      <c r="Q333" s="176">
        <f t="shared" si="29"/>
        <v>6540</v>
      </c>
      <c r="R333" s="169">
        <f t="shared" si="38"/>
        <v>6.1528528967499878E-2</v>
      </c>
      <c r="S333" s="169">
        <f t="shared" si="31"/>
        <v>4.2830330932482072E-3</v>
      </c>
      <c r="T333" s="169">
        <f t="shared" si="39"/>
        <v>7.7390291710929274E-2</v>
      </c>
      <c r="U333" s="169">
        <f t="shared" si="42"/>
        <v>82092</v>
      </c>
      <c r="V333" s="169">
        <f t="shared" si="32"/>
        <v>64280.857142857145</v>
      </c>
      <c r="W333" s="169">
        <f t="shared" si="33"/>
        <v>17811.142857142859</v>
      </c>
      <c r="X333" s="169">
        <f t="shared" si="34"/>
        <v>4974.7142857142853</v>
      </c>
      <c r="Y333" s="169">
        <f t="shared" si="40"/>
        <v>76.285714285714292</v>
      </c>
    </row>
    <row r="334" spans="1:25" s="169" customFormat="1" x14ac:dyDescent="0.3">
      <c r="A334" s="115">
        <v>44184</v>
      </c>
      <c r="B334" s="169">
        <f t="shared" si="41"/>
        <v>3651280</v>
      </c>
      <c r="C334" s="224">
        <v>19922</v>
      </c>
      <c r="D334" s="224">
        <v>3644</v>
      </c>
      <c r="E334" s="224">
        <v>305</v>
      </c>
      <c r="F334" s="224">
        <v>1888</v>
      </c>
      <c r="G334" s="169">
        <f t="shared" si="37"/>
        <v>323379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5</v>
      </c>
      <c r="M334" s="224">
        <v>4376</v>
      </c>
      <c r="N334" s="224">
        <v>5879</v>
      </c>
      <c r="O334" s="204">
        <v>32</v>
      </c>
      <c r="P334" s="176">
        <f t="shared" si="28"/>
        <v>49136</v>
      </c>
      <c r="Q334" s="176">
        <f t="shared" si="29"/>
        <v>4344</v>
      </c>
      <c r="R334" s="169">
        <f t="shared" si="38"/>
        <v>6.209346516906205E-2</v>
      </c>
      <c r="S334" s="169">
        <f t="shared" si="31"/>
        <v>4.385538261997406E-3</v>
      </c>
      <c r="T334" s="169">
        <f t="shared" si="39"/>
        <v>7.7525378977557249E-2</v>
      </c>
      <c r="U334" s="169">
        <f t="shared" si="42"/>
        <v>83523.857142857145</v>
      </c>
      <c r="V334" s="169">
        <f t="shared" si="32"/>
        <v>65901</v>
      </c>
      <c r="W334" s="169">
        <f t="shared" si="33"/>
        <v>17622.857142857141</v>
      </c>
      <c r="X334" s="169">
        <f t="shared" si="34"/>
        <v>5109</v>
      </c>
      <c r="Y334" s="169">
        <f t="shared" si="40"/>
        <v>77.285714285714292</v>
      </c>
    </row>
    <row r="335" spans="1:25" s="169" customFormat="1" x14ac:dyDescent="0.3">
      <c r="A335" s="115">
        <v>44185</v>
      </c>
      <c r="B335" s="169">
        <f t="shared" si="41"/>
        <v>3664906</v>
      </c>
      <c r="C335" s="224">
        <v>13626</v>
      </c>
      <c r="D335" s="224">
        <v>2331</v>
      </c>
      <c r="E335" s="224">
        <v>427</v>
      </c>
      <c r="F335" s="224">
        <v>2943</v>
      </c>
      <c r="G335" s="169">
        <f t="shared" si="37"/>
        <v>326322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6</v>
      </c>
      <c r="O335" s="204">
        <v>25</v>
      </c>
      <c r="P335" s="176">
        <f t="shared" si="28"/>
        <v>37142</v>
      </c>
      <c r="Q335" s="176">
        <f t="shared" si="29"/>
        <v>2696</v>
      </c>
      <c r="R335" s="169">
        <f t="shared" si="38"/>
        <v>6.2100909504552639E-2</v>
      </c>
      <c r="S335" s="169">
        <f t="shared" si="31"/>
        <v>4.5094505678722604E-3</v>
      </c>
      <c r="T335" s="169">
        <f t="shared" si="39"/>
        <v>7.6798189510971171E-2</v>
      </c>
      <c r="U335" s="169">
        <f t="shared" si="42"/>
        <v>83829</v>
      </c>
      <c r="V335" s="169">
        <f t="shared" si="32"/>
        <v>66785.428571428565</v>
      </c>
      <c r="W335" s="169">
        <f t="shared" si="33"/>
        <v>17043.571428571428</v>
      </c>
      <c r="X335" s="169">
        <f t="shared" si="34"/>
        <v>5129</v>
      </c>
      <c r="Y335" s="169">
        <f t="shared" si="40"/>
        <v>76.857142857142861</v>
      </c>
    </row>
    <row r="336" spans="1:25" s="169" customFormat="1" x14ac:dyDescent="0.3">
      <c r="A336" s="115">
        <v>44186</v>
      </c>
      <c r="B336" s="169">
        <f t="shared" si="41"/>
        <v>3698871</v>
      </c>
      <c r="C336" s="224">
        <v>33965</v>
      </c>
      <c r="D336" s="224">
        <v>6470</v>
      </c>
      <c r="E336" s="224">
        <v>459</v>
      </c>
      <c r="F336" s="224">
        <v>4645</v>
      </c>
      <c r="G336" s="169">
        <f t="shared" si="37"/>
        <v>330967</v>
      </c>
      <c r="H336" s="224">
        <v>8040</v>
      </c>
      <c r="I336" s="224">
        <v>472</v>
      </c>
      <c r="J336" s="169">
        <v>32350</v>
      </c>
      <c r="K336" s="169">
        <v>107528</v>
      </c>
      <c r="L336" s="224">
        <v>139870</v>
      </c>
      <c r="M336" s="224">
        <v>7648</v>
      </c>
      <c r="N336" s="224">
        <v>22854</v>
      </c>
      <c r="O336" s="204">
        <v>126</v>
      </c>
      <c r="P336" s="176">
        <f t="shared" si="28"/>
        <v>117016</v>
      </c>
      <c r="Q336" s="176">
        <f t="shared" si="29"/>
        <v>7522</v>
      </c>
      <c r="R336" s="169">
        <f t="shared" si="38"/>
        <v>6.0669387054954262E-2</v>
      </c>
      <c r="S336" s="169">
        <f t="shared" si="31"/>
        <v>4.6787771377935312E-3</v>
      </c>
      <c r="T336" s="169">
        <f t="shared" si="39"/>
        <v>7.347457421023193E-2</v>
      </c>
      <c r="U336" s="169">
        <f t="shared" si="42"/>
        <v>86612.28571428571</v>
      </c>
      <c r="V336" s="169">
        <f t="shared" si="32"/>
        <v>70490.857142857145</v>
      </c>
      <c r="W336" s="169">
        <f t="shared" si="33"/>
        <v>16121.428571428571</v>
      </c>
      <c r="X336" s="169">
        <f t="shared" si="34"/>
        <v>5179.2857142857147</v>
      </c>
      <c r="Y336" s="169">
        <f t="shared" si="40"/>
        <v>75.428571428571431</v>
      </c>
    </row>
    <row r="337" spans="1:25" s="169" customFormat="1" x14ac:dyDescent="0.3">
      <c r="A337" s="115">
        <v>44187</v>
      </c>
      <c r="B337" s="169">
        <f t="shared" si="41"/>
        <v>3729361</v>
      </c>
      <c r="C337" s="224">
        <v>30490</v>
      </c>
      <c r="D337" s="224">
        <v>5930</v>
      </c>
      <c r="E337" s="224">
        <v>438</v>
      </c>
      <c r="F337" s="224">
        <v>3848</v>
      </c>
      <c r="G337" s="169">
        <f t="shared" si="37"/>
        <v>334815</v>
      </c>
      <c r="H337" s="224">
        <v>5748</v>
      </c>
      <c r="I337" s="224">
        <v>443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9082888703214E-2</v>
      </c>
      <c r="S337" s="169">
        <f t="shared" si="31"/>
        <v>4.3963866896266435E-3</v>
      </c>
      <c r="T337" s="169">
        <f t="shared" si="39"/>
        <v>7.2189696595753972E-2</v>
      </c>
      <c r="U337" s="169">
        <f t="shared" si="42"/>
        <v>86856.571428571435</v>
      </c>
      <c r="V337" s="169">
        <f t="shared" si="32"/>
        <v>72006.71428571429</v>
      </c>
      <c r="W337" s="169">
        <f t="shared" si="33"/>
        <v>14849.857142857143</v>
      </c>
      <c r="X337" s="169">
        <f t="shared" si="34"/>
        <v>5198.1428571428569</v>
      </c>
      <c r="Y337" s="169">
        <f t="shared" si="40"/>
        <v>65.285714285714292</v>
      </c>
    </row>
    <row r="338" spans="1:25" s="169" customFormat="1" x14ac:dyDescent="0.3">
      <c r="A338" s="115">
        <v>44188</v>
      </c>
      <c r="B338" s="169">
        <f t="shared" si="41"/>
        <v>3750627</v>
      </c>
      <c r="C338" s="224">
        <v>21266</v>
      </c>
      <c r="D338" s="224">
        <v>4461</v>
      </c>
      <c r="E338" s="224">
        <v>611</v>
      </c>
      <c r="F338" s="224">
        <v>6514</v>
      </c>
      <c r="G338" s="169">
        <f t="shared" si="37"/>
        <v>341329</v>
      </c>
      <c r="H338" s="224">
        <v>10808</v>
      </c>
      <c r="I338" s="224">
        <v>626</v>
      </c>
      <c r="J338" s="169">
        <v>20198</v>
      </c>
      <c r="K338" s="169">
        <v>50920</v>
      </c>
      <c r="L338" s="224">
        <v>71120</v>
      </c>
      <c r="M338" s="224">
        <v>5245</v>
      </c>
      <c r="N338" s="224">
        <v>10176</v>
      </c>
      <c r="O338" s="204">
        <v>50</v>
      </c>
      <c r="P338" s="176">
        <f t="shared" si="43"/>
        <v>60944</v>
      </c>
      <c r="Q338" s="176">
        <f t="shared" si="44"/>
        <v>5195</v>
      </c>
      <c r="R338" s="169">
        <f t="shared" si="38"/>
        <v>6.2114039599318438E-2</v>
      </c>
      <c r="S338" s="169">
        <f t="shared" si="31"/>
        <v>4.5585909809695187E-3</v>
      </c>
      <c r="T338" s="169">
        <f t="shared" si="39"/>
        <v>7.3110509635760143E-2</v>
      </c>
      <c r="U338" s="169">
        <f t="shared" si="42"/>
        <v>81660.857142857145</v>
      </c>
      <c r="V338" s="169">
        <f t="shared" si="32"/>
        <v>68561.571428571435</v>
      </c>
      <c r="W338" s="169">
        <f t="shared" si="33"/>
        <v>13099.285714285714</v>
      </c>
      <c r="X338" s="169">
        <f t="shared" si="34"/>
        <v>5012.5714285714284</v>
      </c>
      <c r="Y338" s="169">
        <f t="shared" si="40"/>
        <v>59.714285714285715</v>
      </c>
    </row>
    <row r="339" spans="1:25" s="169" customFormat="1" x14ac:dyDescent="0.3">
      <c r="A339" s="115">
        <v>44189</v>
      </c>
      <c r="B339" s="169">
        <f t="shared" si="41"/>
        <v>3761322</v>
      </c>
      <c r="C339" s="224">
        <v>10695</v>
      </c>
      <c r="D339" s="224">
        <v>2643</v>
      </c>
      <c r="E339" s="224">
        <v>470</v>
      </c>
      <c r="F339" s="224">
        <v>6092</v>
      </c>
      <c r="G339" s="169">
        <f t="shared" si="37"/>
        <v>347421</v>
      </c>
      <c r="H339" s="224">
        <v>9846</v>
      </c>
      <c r="I339" s="224">
        <v>480</v>
      </c>
      <c r="J339" s="169">
        <v>9891</v>
      </c>
      <c r="K339" s="169">
        <v>20352</v>
      </c>
      <c r="L339" s="224">
        <v>30239</v>
      </c>
      <c r="M339" s="224">
        <v>3030</v>
      </c>
      <c r="N339" s="224">
        <v>1913</v>
      </c>
      <c r="O339" s="204">
        <v>13</v>
      </c>
      <c r="P339" s="176">
        <f t="shared" si="43"/>
        <v>28326</v>
      </c>
      <c r="Q339" s="176">
        <f t="shared" si="44"/>
        <v>3017</v>
      </c>
      <c r="R339" s="169">
        <f t="shared" si="38"/>
        <v>6.5712285877443752E-2</v>
      </c>
      <c r="S339" s="169">
        <f t="shared" si="31"/>
        <v>4.9773321499676174E-3</v>
      </c>
      <c r="T339" s="169">
        <f t="shared" si="39"/>
        <v>7.6367890682372444E-2</v>
      </c>
      <c r="U339" s="169">
        <f t="shared" si="42"/>
        <v>79802.428571428565</v>
      </c>
      <c r="V339" s="169">
        <f t="shared" si="32"/>
        <v>67891.28571428571</v>
      </c>
      <c r="W339" s="169">
        <f t="shared" si="33"/>
        <v>11911.142857142857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 x14ac:dyDescent="0.3">
      <c r="A340" s="115">
        <v>44190</v>
      </c>
      <c r="B340" s="169">
        <f t="shared" si="41"/>
        <v>3762836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09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8030438694526E-2</v>
      </c>
      <c r="S340" s="169">
        <f t="shared" si="31"/>
        <v>5.2699207885362961E-3</v>
      </c>
      <c r="T340" s="169">
        <f t="shared" si="39"/>
        <v>7.6319364089148259E-2</v>
      </c>
      <c r="U340" s="169">
        <f t="shared" si="42"/>
        <v>65574.428571428565</v>
      </c>
      <c r="V340" s="169">
        <f t="shared" si="32"/>
        <v>56791.428571428572</v>
      </c>
      <c r="W340" s="169">
        <f t="shared" si="33"/>
        <v>8783</v>
      </c>
      <c r="X340" s="169">
        <f t="shared" si="34"/>
        <v>4334.2857142857147</v>
      </c>
      <c r="Y340" s="169">
        <f t="shared" si="40"/>
        <v>46.285714285714285</v>
      </c>
    </row>
    <row r="341" spans="1:25" s="169" customFormat="1" x14ac:dyDescent="0.3">
      <c r="A341" s="115">
        <v>44191</v>
      </c>
      <c r="B341" s="169">
        <f t="shared" si="41"/>
        <v>3779371</v>
      </c>
      <c r="C341" s="224">
        <v>16535</v>
      </c>
      <c r="D341" s="224">
        <v>4178</v>
      </c>
      <c r="E341" s="224">
        <v>482</v>
      </c>
      <c r="F341" s="224">
        <v>3163</v>
      </c>
      <c r="G341" s="169">
        <f t="shared" si="37"/>
        <v>350972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4</v>
      </c>
      <c r="M341" s="224">
        <v>4937</v>
      </c>
      <c r="N341" s="224">
        <v>2565</v>
      </c>
      <c r="O341" s="204">
        <v>22</v>
      </c>
      <c r="P341" s="176">
        <f t="shared" si="43"/>
        <v>47439</v>
      </c>
      <c r="Q341" s="176">
        <f t="shared" si="44"/>
        <v>4915</v>
      </c>
      <c r="R341" s="169">
        <f>((SUM(M335:M341))/(SUM(L335:L341)))</f>
        <v>6.8776018149379975E-2</v>
      </c>
      <c r="S341" s="169">
        <f t="shared" si="31"/>
        <v>5.3982498667629409E-3</v>
      </c>
      <c r="T341" s="169">
        <f>((SUM(Q335:Q341))/(SUM(P335:P341)))</f>
        <v>7.8089040351856667E-2</v>
      </c>
      <c r="U341" s="169">
        <f>AVERAGE(L335:L341)</f>
        <v>64858.571428571428</v>
      </c>
      <c r="V341" s="169">
        <f>AVERAGE(P335:P341)</f>
        <v>56549</v>
      </c>
      <c r="W341" s="169">
        <f>AVERAGE(N335:N341)</f>
        <v>8309.5714285714294</v>
      </c>
      <c r="X341" s="169">
        <f>AVERAGE(Q335:Q341)</f>
        <v>4415.8571428571431</v>
      </c>
      <c r="Y341" s="169">
        <f>AVERAGE(O335:O341)</f>
        <v>44.857142857142854</v>
      </c>
    </row>
    <row r="342" spans="1:25" s="169" customFormat="1" x14ac:dyDescent="0.3">
      <c r="A342" s="115">
        <v>44192</v>
      </c>
      <c r="B342" s="169">
        <f t="shared" si="41"/>
        <v>3790630</v>
      </c>
      <c r="C342" s="224">
        <v>11259</v>
      </c>
      <c r="D342" s="224">
        <v>2659</v>
      </c>
      <c r="E342" s="224">
        <v>516</v>
      </c>
      <c r="F342" s="224">
        <v>2924</v>
      </c>
      <c r="G342" s="169">
        <f t="shared" si="37"/>
        <v>353896</v>
      </c>
      <c r="H342" s="224">
        <v>4766</v>
      </c>
      <c r="I342" s="224">
        <v>521</v>
      </c>
      <c r="J342" s="169">
        <v>10437</v>
      </c>
      <c r="K342" s="169">
        <v>25904</v>
      </c>
      <c r="L342" s="224">
        <v>36348</v>
      </c>
      <c r="M342" s="224">
        <v>3059</v>
      </c>
      <c r="N342" s="224">
        <v>2491</v>
      </c>
      <c r="O342" s="204">
        <v>10</v>
      </c>
      <c r="P342" s="176">
        <f t="shared" si="43"/>
        <v>33857</v>
      </c>
      <c r="Q342" s="176">
        <f t="shared" si="44"/>
        <v>3049</v>
      </c>
      <c r="R342" s="169">
        <f>((SUM(M336:M342))/(SUM(L336:L342)))</f>
        <v>7.0241459886502725E-2</v>
      </c>
      <c r="S342" s="169">
        <f t="shared" si="31"/>
        <v>5.2648260318354694E-3</v>
      </c>
      <c r="T342" s="169">
        <f>((SUM(Q336:Q342))/(SUM(P336:P342)))</f>
        <v>7.9641734469810835E-2</v>
      </c>
      <c r="U342" s="169">
        <f>AVERAGE(L336:L342)</f>
        <v>64192.857142857145</v>
      </c>
      <c r="V342" s="169">
        <f>AVERAGE(P336:P342)</f>
        <v>56079.714285714283</v>
      </c>
      <c r="W342" s="169">
        <f>AVERAGE(N336:N342)</f>
        <v>8113.1428571428569</v>
      </c>
      <c r="X342" s="169">
        <f>AVERAGE(Q336:Q342)</f>
        <v>4466.2857142857147</v>
      </c>
      <c r="Y342" s="169">
        <f>AVERAGE(O336:O342)</f>
        <v>42.714285714285715</v>
      </c>
    </row>
    <row r="343" spans="1:25" s="169" customFormat="1" x14ac:dyDescent="0.3">
      <c r="A343" s="115">
        <v>44193</v>
      </c>
      <c r="B343" s="169">
        <f t="shared" si="41"/>
        <v>3822005</v>
      </c>
      <c r="C343" s="224">
        <v>31375</v>
      </c>
      <c r="D343" s="224">
        <v>8369</v>
      </c>
      <c r="E343" s="224">
        <v>671</v>
      </c>
      <c r="F343" s="224">
        <v>4448</v>
      </c>
      <c r="G343" s="169">
        <f t="shared" si="37"/>
        <v>358344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200</v>
      </c>
      <c r="M343" s="224">
        <v>9521</v>
      </c>
      <c r="N343" s="224">
        <v>10990</v>
      </c>
      <c r="O343" s="204">
        <v>96</v>
      </c>
      <c r="P343" s="176">
        <f t="shared" si="43"/>
        <v>109210</v>
      </c>
      <c r="Q343" s="176">
        <f t="shared" si="44"/>
        <v>9425</v>
      </c>
      <c r="R343" s="169">
        <f>((SUM(M337:M343))/(SUM(L337:L343)))</f>
        <v>7.7816049152857947E-2</v>
      </c>
      <c r="S343" s="169">
        <f t="shared" ref="S343:S406" si="45">((SUM(O337:O343))/(SUM(N337:N343)))</f>
        <v>5.9873575498575497E-3</v>
      </c>
      <c r="T343" s="169">
        <f>((SUM(Q337:Q343))/(SUM(P337:P343)))</f>
        <v>8.6203580488210585E-2</v>
      </c>
      <c r="U343" s="169">
        <f>AVERAGE(L337:L343)</f>
        <v>61382.857142857145</v>
      </c>
      <c r="V343" s="169">
        <f>AVERAGE(P337:P343)</f>
        <v>54964.571428571428</v>
      </c>
      <c r="W343" s="169">
        <f>AVERAGE(N337:N343)</f>
        <v>6418.2857142857147</v>
      </c>
      <c r="X343" s="169">
        <f>AVERAGE(Q337:Q343)</f>
        <v>4738.1428571428569</v>
      </c>
      <c r="Y343" s="169">
        <f>AVERAGE(O337:O343)</f>
        <v>38.428571428571431</v>
      </c>
    </row>
    <row r="344" spans="1:25" s="169" customFormat="1" x14ac:dyDescent="0.3">
      <c r="A344" s="115">
        <v>44194</v>
      </c>
      <c r="B344" s="169">
        <f t="shared" si="41"/>
        <v>3850727</v>
      </c>
      <c r="C344" s="224">
        <v>28722</v>
      </c>
      <c r="D344" s="224">
        <v>7181</v>
      </c>
      <c r="E344" s="224">
        <v>601</v>
      </c>
      <c r="F344" s="224">
        <v>3934</v>
      </c>
      <c r="G344" s="169">
        <f t="shared" si="37"/>
        <v>362278</v>
      </c>
      <c r="H344" s="224">
        <v>6225</v>
      </c>
      <c r="I344" s="224">
        <v>607</v>
      </c>
      <c r="J344" s="169">
        <v>26428</v>
      </c>
      <c r="K344" s="169">
        <v>76157</v>
      </c>
      <c r="L344" s="224">
        <v>102616</v>
      </c>
      <c r="M344" s="224">
        <v>8195</v>
      </c>
      <c r="N344" s="224">
        <v>6706</v>
      </c>
      <c r="O344" s="204">
        <v>50</v>
      </c>
      <c r="P344" s="176">
        <f t="shared" si="43"/>
        <v>95910</v>
      </c>
      <c r="Q344" s="176">
        <f t="shared" si="44"/>
        <v>8145</v>
      </c>
      <c r="R344" s="169">
        <f>((SUM(M338:M344))/(SUM(L338:L344)))</f>
        <v>8.3062303934049786E-2</v>
      </c>
      <c r="S344" s="169">
        <f t="shared" si="45"/>
        <v>7.0178429366973523E-3</v>
      </c>
      <c r="T344" s="169">
        <f>((SUM(Q338:Q344))/(SUM(P338:P344)))</f>
        <v>9.0084960563395058E-2</v>
      </c>
      <c r="U344" s="169">
        <f>AVERAGE(L338:L344)</f>
        <v>59473.428571428572</v>
      </c>
      <c r="V344" s="169">
        <f>AVERAGE(P338:P344)</f>
        <v>54445.428571428572</v>
      </c>
      <c r="W344" s="169">
        <f>AVERAGE(N338:N344)</f>
        <v>5028</v>
      </c>
      <c r="X344" s="169">
        <f>AVERAGE(Q338:Q344)</f>
        <v>4904.7142857142853</v>
      </c>
      <c r="Y344" s="169">
        <f>AVERAGE(O338:O344)</f>
        <v>35.285714285714285</v>
      </c>
    </row>
    <row r="345" spans="1:25" s="169" customFormat="1" x14ac:dyDescent="0.3">
      <c r="A345" s="115">
        <v>44195</v>
      </c>
      <c r="B345" s="169">
        <f t="shared" si="41"/>
        <v>3874149</v>
      </c>
      <c r="C345" s="224">
        <v>23422</v>
      </c>
      <c r="D345" s="224">
        <v>5702</v>
      </c>
      <c r="E345" s="224">
        <v>709</v>
      </c>
      <c r="F345" s="224">
        <v>5697</v>
      </c>
      <c r="G345" s="169">
        <f>F345+G344</f>
        <v>367975</v>
      </c>
      <c r="H345" s="224">
        <v>9945</v>
      </c>
      <c r="I345" s="224">
        <v>715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7737330478235E-2</v>
      </c>
      <c r="S345" s="169">
        <f t="shared" si="45"/>
        <v>8.1333374410795158E-3</v>
      </c>
      <c r="T345" s="169">
        <f>((SUM(Q339:Q345))/(SUM(P339:P345)))</f>
        <v>9.1614862791711035E-2</v>
      </c>
      <c r="U345" s="169">
        <f>AVERAGE(L339:L345)</f>
        <v>60042.857142857145</v>
      </c>
      <c r="V345" s="169">
        <f>AVERAGE(P339:P345)</f>
        <v>55405.857142857145</v>
      </c>
      <c r="W345" s="169">
        <f>AVERAGE(N339:N345)</f>
        <v>4637</v>
      </c>
      <c r="X345" s="169">
        <f>AVERAGE(Q339:Q345)</f>
        <v>5076</v>
      </c>
      <c r="Y345" s="169">
        <f>AVERAGE(O339:O345)</f>
        <v>37.714285714285715</v>
      </c>
    </row>
    <row r="346" spans="1:25" s="169" customFormat="1" x14ac:dyDescent="0.3">
      <c r="A346" s="115">
        <v>44196</v>
      </c>
      <c r="B346" s="169">
        <f t="shared" si="41"/>
        <v>3889249</v>
      </c>
      <c r="C346" s="224">
        <v>15100</v>
      </c>
      <c r="D346" s="224">
        <v>4161</v>
      </c>
      <c r="E346" s="224">
        <v>640</v>
      </c>
      <c r="F346" s="224">
        <v>5796</v>
      </c>
      <c r="G346" s="169">
        <f>F346+G345</f>
        <v>373771</v>
      </c>
      <c r="H346" s="224">
        <v>11778</v>
      </c>
      <c r="I346" s="224">
        <v>648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24632156248768E-2</v>
      </c>
      <c r="S346" s="169">
        <f t="shared" si="45"/>
        <v>8.4285446712867584E-3</v>
      </c>
      <c r="T346" s="169">
        <f t="shared" ref="T346:T439" si="47">((SUM(Q340:Q346))/(SUM(P340:P346)))</f>
        <v>9.2783040934209568E-2</v>
      </c>
      <c r="U346" s="169">
        <f t="shared" ref="U346:U439" si="48">AVERAGE(L340:L346)</f>
        <v>61681.857142857145</v>
      </c>
      <c r="V346" s="169">
        <f t="shared" ref="V346:V409" si="49">AVERAGE(P340:P346)</f>
        <v>57105.571428571428</v>
      </c>
      <c r="W346" s="169">
        <f t="shared" ref="W346:W439" si="50">AVERAGE(N340:N346)</f>
        <v>4576.2857142857147</v>
      </c>
      <c r="X346" s="169">
        <f t="shared" ref="X346:X439" si="51">AVERAGE(Q340:Q346)</f>
        <v>5298.4285714285716</v>
      </c>
      <c r="Y346" s="169">
        <f t="shared" ref="Y346:Y425" si="52">AVERAGE(O340:O346)</f>
        <v>38.571428571428569</v>
      </c>
    </row>
    <row r="347" spans="1:25" s="169" customFormat="1" x14ac:dyDescent="0.3">
      <c r="A347" s="115">
        <v>44197</v>
      </c>
      <c r="B347" s="169">
        <f t="shared" si="41"/>
        <v>3894468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10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8836426712135E-2</v>
      </c>
      <c r="S347" s="169">
        <f t="shared" si="45"/>
        <v>8.2964601769911512E-3</v>
      </c>
      <c r="T347" s="169">
        <f t="shared" si="47"/>
        <v>9.2938382030920058E-2</v>
      </c>
      <c r="U347" s="169">
        <f t="shared" si="48"/>
        <v>63168.714285714283</v>
      </c>
      <c r="V347" s="169">
        <f t="shared" si="49"/>
        <v>58519.571428571428</v>
      </c>
      <c r="W347" s="169">
        <f t="shared" si="50"/>
        <v>4649.1428571428569</v>
      </c>
      <c r="X347" s="169">
        <f t="shared" si="51"/>
        <v>5438.7142857142853</v>
      </c>
      <c r="Y347" s="169">
        <f t="shared" si="52"/>
        <v>38.571428571428569</v>
      </c>
    </row>
    <row r="348" spans="1:25" s="169" customFormat="1" x14ac:dyDescent="0.3">
      <c r="A348" s="115">
        <v>44198</v>
      </c>
      <c r="B348" s="169">
        <f t="shared" si="41"/>
        <v>3912723</v>
      </c>
      <c r="C348" s="224">
        <v>18255</v>
      </c>
      <c r="D348" s="224">
        <v>4670</v>
      </c>
      <c r="E348" s="224">
        <v>510</v>
      </c>
      <c r="F348" s="224">
        <v>3189</v>
      </c>
      <c r="G348" s="169">
        <f t="shared" ref="G348:G411" si="53">F348+G347</f>
        <v>379399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6939246878155E-2</v>
      </c>
      <c r="S348" s="169">
        <f t="shared" si="45"/>
        <v>8.4727811904257572E-3</v>
      </c>
      <c r="T348" s="169">
        <f t="shared" si="47"/>
        <v>9.2283097338750397E-2</v>
      </c>
      <c r="U348" s="169">
        <f t="shared" si="48"/>
        <v>64819.714285714283</v>
      </c>
      <c r="V348" s="169">
        <f t="shared" si="49"/>
        <v>59424.285714285717</v>
      </c>
      <c r="W348" s="169">
        <f t="shared" si="50"/>
        <v>5395.4285714285716</v>
      </c>
      <c r="X348" s="169">
        <f t="shared" si="51"/>
        <v>5483.8571428571431</v>
      </c>
      <c r="Y348" s="169">
        <f t="shared" si="52"/>
        <v>45.714285714285715</v>
      </c>
    </row>
    <row r="349" spans="1:25" s="169" customFormat="1" x14ac:dyDescent="0.3">
      <c r="A349" s="115">
        <v>44199</v>
      </c>
      <c r="B349" s="169">
        <f t="shared" si="41"/>
        <v>3925070</v>
      </c>
      <c r="C349" s="224">
        <v>12347</v>
      </c>
      <c r="D349" s="224">
        <v>2977</v>
      </c>
      <c r="E349" s="224">
        <v>519</v>
      </c>
      <c r="F349" s="224">
        <v>3211</v>
      </c>
      <c r="G349" s="169">
        <f t="shared" si="53"/>
        <v>382610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36899278282552E-2</v>
      </c>
      <c r="S349" s="169">
        <f t="shared" si="45"/>
        <v>8.8203146844259162E-3</v>
      </c>
      <c r="T349" s="169">
        <f t="shared" si="47"/>
        <v>9.2307030972003642E-2</v>
      </c>
      <c r="U349" s="169">
        <f t="shared" si="48"/>
        <v>65439.142857142855</v>
      </c>
      <c r="V349" s="169">
        <f t="shared" si="49"/>
        <v>59819</v>
      </c>
      <c r="W349" s="169">
        <f t="shared" si="50"/>
        <v>5620.1428571428569</v>
      </c>
      <c r="X349" s="169">
        <f t="shared" si="51"/>
        <v>5521.7142857142853</v>
      </c>
      <c r="Y349" s="169">
        <f t="shared" si="52"/>
        <v>49.571428571428569</v>
      </c>
    </row>
    <row r="350" spans="1:25" s="169" customFormat="1" x14ac:dyDescent="0.3">
      <c r="A350" s="115">
        <v>44200</v>
      </c>
      <c r="B350" s="169">
        <f t="shared" si="41"/>
        <v>3958722</v>
      </c>
      <c r="C350" s="224">
        <v>33652</v>
      </c>
      <c r="D350" s="224">
        <v>9030</v>
      </c>
      <c r="E350" s="224">
        <v>876</v>
      </c>
      <c r="F350" s="224">
        <v>4960</v>
      </c>
      <c r="G350" s="169">
        <f t="shared" si="53"/>
        <v>387570</v>
      </c>
      <c r="H350" s="224">
        <v>9215</v>
      </c>
      <c r="I350" s="224">
        <v>893</v>
      </c>
      <c r="J350" s="169">
        <v>30423</v>
      </c>
      <c r="K350" s="169">
        <v>113148</v>
      </c>
      <c r="L350" s="224">
        <v>143568</v>
      </c>
      <c r="M350" s="224">
        <v>10101</v>
      </c>
      <c r="N350" s="224">
        <v>25113</v>
      </c>
      <c r="O350" s="204">
        <v>215</v>
      </c>
      <c r="P350" s="176">
        <f t="shared" si="43"/>
        <v>118455</v>
      </c>
      <c r="Q350" s="176">
        <f t="shared" si="44"/>
        <v>9886</v>
      </c>
      <c r="R350" s="169">
        <f t="shared" si="46"/>
        <v>8.2209279622467504E-2</v>
      </c>
      <c r="S350" s="169">
        <f t="shared" si="45"/>
        <v>8.7161454436630263E-3</v>
      </c>
      <c r="T350" s="169">
        <f t="shared" si="47"/>
        <v>9.1390211646393035E-2</v>
      </c>
      <c r="U350" s="169">
        <f t="shared" si="48"/>
        <v>68777.428571428565</v>
      </c>
      <c r="V350" s="169">
        <f t="shared" si="49"/>
        <v>61139.714285714283</v>
      </c>
      <c r="W350" s="169">
        <f t="shared" si="50"/>
        <v>7637.7142857142853</v>
      </c>
      <c r="X350" s="169">
        <f t="shared" si="51"/>
        <v>5587.5714285714284</v>
      </c>
      <c r="Y350" s="169">
        <f t="shared" si="52"/>
        <v>66.571428571428569</v>
      </c>
    </row>
    <row r="351" spans="1:25" s="169" customFormat="1" x14ac:dyDescent="0.3">
      <c r="A351" s="115">
        <v>44201</v>
      </c>
      <c r="B351" s="169">
        <f t="shared" si="41"/>
        <v>3988458</v>
      </c>
      <c r="C351" s="224">
        <v>29736</v>
      </c>
      <c r="D351" s="224">
        <v>7704</v>
      </c>
      <c r="E351" s="224">
        <v>750</v>
      </c>
      <c r="F351" s="224">
        <v>4746</v>
      </c>
      <c r="G351" s="169">
        <f t="shared" si="53"/>
        <v>392316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5147741783312E-2</v>
      </c>
      <c r="S351" s="169">
        <f t="shared" si="45"/>
        <v>8.7171291587970368E-3</v>
      </c>
      <c r="T351" s="169">
        <f t="shared" si="47"/>
        <v>9.151415470726311E-2</v>
      </c>
      <c r="U351" s="169">
        <f t="shared" si="48"/>
        <v>70257.71428571429</v>
      </c>
      <c r="V351" s="169">
        <f t="shared" si="49"/>
        <v>61408.142857142855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3">
      <c r="A352" s="115">
        <v>44202</v>
      </c>
      <c r="B352" s="169">
        <f t="shared" si="41"/>
        <v>4016004</v>
      </c>
      <c r="C352" s="224">
        <v>27546</v>
      </c>
      <c r="D352" s="224">
        <v>7045</v>
      </c>
      <c r="E352" s="224">
        <v>749</v>
      </c>
      <c r="F352" s="224">
        <v>5013</v>
      </c>
      <c r="G352" s="169">
        <f t="shared" si="53"/>
        <v>397329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224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2629879922243E-2</v>
      </c>
      <c r="S352" s="169">
        <f t="shared" si="45"/>
        <v>8.6952597295142393E-3</v>
      </c>
      <c r="T352" s="169">
        <f t="shared" si="47"/>
        <v>9.1032620841937764E-2</v>
      </c>
      <c r="U352" s="169">
        <f t="shared" si="48"/>
        <v>73416.71428571429</v>
      </c>
      <c r="V352" s="169">
        <f t="shared" si="49"/>
        <v>63920.571428571428</v>
      </c>
      <c r="W352" s="169">
        <f t="shared" si="50"/>
        <v>9496.1428571428569</v>
      </c>
      <c r="X352" s="169">
        <f t="shared" si="51"/>
        <v>5818.8571428571431</v>
      </c>
      <c r="Y352" s="169">
        <f t="shared" si="52"/>
        <v>82.571428571428569</v>
      </c>
    </row>
    <row r="353" spans="1:25" s="169" customFormat="1" x14ac:dyDescent="0.3">
      <c r="A353" s="115">
        <v>44203</v>
      </c>
      <c r="B353" s="169">
        <f t="shared" si="41"/>
        <v>4042065</v>
      </c>
      <c r="C353" s="224">
        <v>26061</v>
      </c>
      <c r="D353" s="224">
        <v>6442</v>
      </c>
      <c r="E353" s="224">
        <v>667</v>
      </c>
      <c r="F353" s="224">
        <v>4444</v>
      </c>
      <c r="G353" s="169">
        <f t="shared" si="53"/>
        <v>401773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2</v>
      </c>
      <c r="M353" s="224">
        <v>7249</v>
      </c>
      <c r="N353" s="224">
        <v>13757</v>
      </c>
      <c r="O353" s="204">
        <v>76</v>
      </c>
      <c r="P353" s="176">
        <f t="shared" si="43"/>
        <v>87775</v>
      </c>
      <c r="Q353" s="176">
        <f t="shared" si="44"/>
        <v>7173</v>
      </c>
      <c r="R353" s="169">
        <f t="shared" si="46"/>
        <v>7.6630930199725653E-2</v>
      </c>
      <c r="S353" s="169">
        <f t="shared" si="45"/>
        <v>8.0643112951156951E-3</v>
      </c>
      <c r="T353" s="169">
        <f t="shared" si="47"/>
        <v>8.7538257962201632E-2</v>
      </c>
      <c r="U353" s="169">
        <f t="shared" si="48"/>
        <v>81962.428571428565</v>
      </c>
      <c r="V353" s="169">
        <f t="shared" si="49"/>
        <v>70713.571428571435</v>
      </c>
      <c r="W353" s="169">
        <f t="shared" si="50"/>
        <v>11248.857142857143</v>
      </c>
      <c r="X353" s="169">
        <f t="shared" si="51"/>
        <v>6190.1428571428569</v>
      </c>
      <c r="Y353" s="169">
        <f t="shared" si="52"/>
        <v>90.714285714285708</v>
      </c>
    </row>
    <row r="354" spans="1:25" s="169" customFormat="1" x14ac:dyDescent="0.3">
      <c r="A354" s="115">
        <v>44204</v>
      </c>
      <c r="B354" s="169">
        <f t="shared" si="41"/>
        <v>4065743</v>
      </c>
      <c r="C354" s="224">
        <v>23678</v>
      </c>
      <c r="D354" s="224">
        <v>5728</v>
      </c>
      <c r="E354" s="224">
        <v>656</v>
      </c>
      <c r="F354" s="224">
        <v>4518</v>
      </c>
      <c r="G354" s="169">
        <f t="shared" si="53"/>
        <v>406291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0990497595075E-2</v>
      </c>
      <c r="S354" s="169">
        <f t="shared" si="45"/>
        <v>7.7161852765058117E-3</v>
      </c>
      <c r="T354" s="169">
        <f t="shared" si="47"/>
        <v>8.6696661328430777E-2</v>
      </c>
      <c r="U354" s="169">
        <f t="shared" si="48"/>
        <v>92548</v>
      </c>
      <c r="V354" s="169">
        <f t="shared" si="49"/>
        <v>79569.71428571429</v>
      </c>
      <c r="W354" s="169">
        <f t="shared" si="50"/>
        <v>12978.285714285714</v>
      </c>
      <c r="X354" s="169">
        <f t="shared" si="51"/>
        <v>6898.4285714285716</v>
      </c>
      <c r="Y354" s="169">
        <f t="shared" si="52"/>
        <v>100.14285714285714</v>
      </c>
    </row>
    <row r="355" spans="1:25" s="169" customFormat="1" x14ac:dyDescent="0.3">
      <c r="A355" s="115">
        <v>44205</v>
      </c>
      <c r="B355" s="169">
        <f t="shared" si="41"/>
        <v>4081856</v>
      </c>
      <c r="C355" s="224">
        <v>16113</v>
      </c>
      <c r="D355" s="224">
        <v>3586</v>
      </c>
      <c r="E355" s="224">
        <v>466</v>
      </c>
      <c r="F355" s="224">
        <v>2782</v>
      </c>
      <c r="G355" s="169">
        <f t="shared" si="53"/>
        <v>409073</v>
      </c>
      <c r="H355" s="224">
        <v>4587</v>
      </c>
      <c r="I355" s="224">
        <v>471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1814693501467E-2</v>
      </c>
      <c r="S355" s="169">
        <f t="shared" si="45"/>
        <v>7.4081672194299128E-3</v>
      </c>
      <c r="T355" s="169">
        <f t="shared" si="47"/>
        <v>8.6396624565297411E-2</v>
      </c>
      <c r="U355" s="169">
        <f t="shared" si="48"/>
        <v>90543.428571428565</v>
      </c>
      <c r="V355" s="169">
        <f t="shared" si="49"/>
        <v>78009</v>
      </c>
      <c r="W355" s="169">
        <f t="shared" si="50"/>
        <v>12534.428571428571</v>
      </c>
      <c r="X355" s="169">
        <f t="shared" si="51"/>
        <v>6739.7142857142853</v>
      </c>
      <c r="Y355" s="169">
        <f t="shared" si="52"/>
        <v>92.857142857142861</v>
      </c>
    </row>
    <row r="356" spans="1:25" s="169" customFormat="1" x14ac:dyDescent="0.3">
      <c r="A356" s="115">
        <v>44206</v>
      </c>
      <c r="B356" s="169">
        <f t="shared" si="41"/>
        <v>4093155</v>
      </c>
      <c r="C356" s="224">
        <v>11299</v>
      </c>
      <c r="D356" s="224">
        <v>2370</v>
      </c>
      <c r="E356" s="224">
        <v>414</v>
      </c>
      <c r="F356" s="224">
        <v>2336</v>
      </c>
      <c r="G356" s="169">
        <f t="shared" si="53"/>
        <v>411409</v>
      </c>
      <c r="H356" s="224">
        <v>4024</v>
      </c>
      <c r="I356" s="224">
        <v>421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3669673833204E-2</v>
      </c>
      <c r="S356" s="169">
        <f t="shared" si="45"/>
        <v>7.3072914306430417E-3</v>
      </c>
      <c r="T356" s="169">
        <f t="shared" si="47"/>
        <v>8.5909816182913226E-2</v>
      </c>
      <c r="U356" s="169">
        <f t="shared" si="48"/>
        <v>90054.71428571429</v>
      </c>
      <c r="V356" s="169">
        <f t="shared" si="49"/>
        <v>77445</v>
      </c>
      <c r="W356" s="169">
        <f t="shared" si="50"/>
        <v>12609.714285714286</v>
      </c>
      <c r="X356" s="169">
        <f t="shared" si="51"/>
        <v>6653.2857142857147</v>
      </c>
      <c r="Y356" s="169">
        <f t="shared" si="52"/>
        <v>92.142857142857139</v>
      </c>
    </row>
    <row r="357" spans="1:25" s="169" customFormat="1" x14ac:dyDescent="0.3">
      <c r="A357" s="115">
        <v>44207</v>
      </c>
      <c r="B357" s="169">
        <f t="shared" si="41"/>
        <v>4120621</v>
      </c>
      <c r="C357" s="224">
        <v>27466</v>
      </c>
      <c r="D357" s="224">
        <v>6453</v>
      </c>
      <c r="E357" s="224">
        <v>706</v>
      </c>
      <c r="F357" s="224">
        <v>4811</v>
      </c>
      <c r="G357" s="169">
        <f t="shared" si="53"/>
        <v>416220</v>
      </c>
      <c r="H357" s="224">
        <v>9603</v>
      </c>
      <c r="I357" s="224">
        <v>713</v>
      </c>
      <c r="J357" s="169">
        <v>25126</v>
      </c>
      <c r="K357" s="169">
        <v>105541</v>
      </c>
      <c r="L357" s="224">
        <v>130687</v>
      </c>
      <c r="M357" s="224">
        <v>7370</v>
      </c>
      <c r="N357" s="224">
        <v>25628</v>
      </c>
      <c r="O357" s="204">
        <v>138</v>
      </c>
      <c r="P357" s="176">
        <f t="shared" si="43"/>
        <v>105059</v>
      </c>
      <c r="Q357" s="176">
        <f t="shared" si="44"/>
        <v>7232</v>
      </c>
      <c r="R357" s="169">
        <f t="shared" si="46"/>
        <v>7.2043491357113007E-2</v>
      </c>
      <c r="S357" s="169">
        <f t="shared" si="45"/>
        <v>6.3976211662142525E-3</v>
      </c>
      <c r="T357" s="169">
        <f t="shared" si="47"/>
        <v>8.3066808645045856E-2</v>
      </c>
      <c r="U357" s="169">
        <f t="shared" si="48"/>
        <v>88214.571428571435</v>
      </c>
      <c r="V357" s="169">
        <f t="shared" si="49"/>
        <v>75531.28571428571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 x14ac:dyDescent="0.3">
      <c r="A358" s="115">
        <v>44208</v>
      </c>
      <c r="B358" s="169">
        <f t="shared" si="41"/>
        <v>4145741</v>
      </c>
      <c r="C358" s="224">
        <v>25120</v>
      </c>
      <c r="D358" s="224">
        <v>5530</v>
      </c>
      <c r="E358" s="224">
        <v>612</v>
      </c>
      <c r="F358" s="224">
        <v>4168</v>
      </c>
      <c r="G358" s="169">
        <f t="shared" si="53"/>
        <v>420388</v>
      </c>
      <c r="H358" s="224">
        <v>7232</v>
      </c>
      <c r="I358" s="224">
        <v>624</v>
      </c>
      <c r="J358" s="169">
        <v>23244</v>
      </c>
      <c r="K358" s="169">
        <v>81143</v>
      </c>
      <c r="L358" s="224">
        <v>104399</v>
      </c>
      <c r="M358" s="224">
        <v>6317</v>
      </c>
      <c r="N358" s="224">
        <v>18769</v>
      </c>
      <c r="O358" s="204">
        <v>105</v>
      </c>
      <c r="P358" s="176">
        <f t="shared" si="43"/>
        <v>85630</v>
      </c>
      <c r="Q358" s="176">
        <f t="shared" si="44"/>
        <v>6212</v>
      </c>
      <c r="R358" s="169">
        <f t="shared" si="46"/>
        <v>6.9483333689152812E-2</v>
      </c>
      <c r="S358" s="169">
        <f t="shared" si="45"/>
        <v>5.943938590128082E-3</v>
      </c>
      <c r="T358" s="169">
        <f t="shared" si="47"/>
        <v>8.0844432398946883E-2</v>
      </c>
      <c r="U358" s="169">
        <f t="shared" si="48"/>
        <v>86989</v>
      </c>
      <c r="V358" s="169">
        <f t="shared" si="49"/>
        <v>73794.28571428571</v>
      </c>
      <c r="W358" s="169">
        <f t="shared" si="50"/>
        <v>13194.714285714286</v>
      </c>
      <c r="X358" s="169">
        <f t="shared" si="51"/>
        <v>5965.8571428571431</v>
      </c>
      <c r="Y358" s="169">
        <f t="shared" si="52"/>
        <v>78.428571428571431</v>
      </c>
    </row>
    <row r="359" spans="1:25" s="169" customFormat="1" x14ac:dyDescent="0.3">
      <c r="A359" s="115">
        <v>44209</v>
      </c>
      <c r="B359" s="169">
        <f t="shared" si="41"/>
        <v>4168861</v>
      </c>
      <c r="C359" s="224">
        <v>23120</v>
      </c>
      <c r="D359" s="224">
        <v>4873</v>
      </c>
      <c r="E359" s="224">
        <v>581</v>
      </c>
      <c r="F359" s="224">
        <v>3898</v>
      </c>
      <c r="G359" s="169">
        <f t="shared" si="53"/>
        <v>424286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224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2327444855566E-2</v>
      </c>
      <c r="S359" s="169">
        <f t="shared" si="45"/>
        <v>5.5695199157271141E-3</v>
      </c>
      <c r="T359" s="169">
        <f t="shared" si="47"/>
        <v>7.7802870255700443E-2</v>
      </c>
      <c r="U359" s="169">
        <f t="shared" si="48"/>
        <v>86254</v>
      </c>
      <c r="V359" s="169">
        <f t="shared" si="49"/>
        <v>72557</v>
      </c>
      <c r="W359" s="169">
        <f t="shared" si="50"/>
        <v>13697</v>
      </c>
      <c r="X359" s="169">
        <f t="shared" si="51"/>
        <v>5645.1428571428569</v>
      </c>
      <c r="Y359" s="169">
        <f t="shared" si="52"/>
        <v>76.285714285714292</v>
      </c>
    </row>
    <row r="360" spans="1:25" s="169" customFormat="1" x14ac:dyDescent="0.3">
      <c r="A360" s="115">
        <v>44210</v>
      </c>
      <c r="B360" s="169">
        <f t="shared" si="41"/>
        <v>4191580</v>
      </c>
      <c r="C360" s="224">
        <v>22719</v>
      </c>
      <c r="D360" s="224">
        <v>4989</v>
      </c>
      <c r="E360" s="224">
        <v>568</v>
      </c>
      <c r="F360" s="224">
        <v>4279</v>
      </c>
      <c r="G360" s="169">
        <f t="shared" si="53"/>
        <v>428565</v>
      </c>
      <c r="H360" s="224">
        <v>9313</v>
      </c>
      <c r="I360" s="224">
        <v>575</v>
      </c>
      <c r="J360" s="169">
        <v>21101</v>
      </c>
      <c r="K360" s="169">
        <v>82947</v>
      </c>
      <c r="L360" s="224">
        <v>104061</v>
      </c>
      <c r="M360" s="224">
        <v>5815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90506624531795E-2</v>
      </c>
      <c r="S360" s="169">
        <f t="shared" si="45"/>
        <v>5.1961907772553051E-3</v>
      </c>
      <c r="T360" s="169">
        <f t="shared" si="47"/>
        <v>7.5413945145214906E-2</v>
      </c>
      <c r="U360" s="169">
        <f t="shared" si="48"/>
        <v>86615.28571428571</v>
      </c>
      <c r="V360" s="169">
        <f t="shared" si="49"/>
        <v>72154.142857142855</v>
      </c>
      <c r="W360" s="169">
        <f t="shared" si="50"/>
        <v>14461.142857142857</v>
      </c>
      <c r="X360" s="169">
        <f t="shared" si="51"/>
        <v>5441.4285714285716</v>
      </c>
      <c r="Y360" s="169">
        <f t="shared" si="52"/>
        <v>75.142857142857139</v>
      </c>
    </row>
    <row r="361" spans="1:25" s="169" customFormat="1" x14ac:dyDescent="0.3">
      <c r="A361" s="115">
        <v>44211</v>
      </c>
      <c r="B361" s="169">
        <f t="shared" ref="B361:B424" si="54">C361+B360</f>
        <v>4213017</v>
      </c>
      <c r="C361" s="224">
        <v>21437</v>
      </c>
      <c r="D361" s="224">
        <v>4382</v>
      </c>
      <c r="E361" s="224">
        <v>468</v>
      </c>
      <c r="F361" s="224">
        <v>3824</v>
      </c>
      <c r="G361" s="169">
        <f t="shared" si="53"/>
        <v>432389</v>
      </c>
      <c r="H361" s="224">
        <v>8065</v>
      </c>
      <c r="I361" s="224">
        <v>483</v>
      </c>
      <c r="J361" s="169">
        <v>20048</v>
      </c>
      <c r="K361" s="169">
        <v>69440</v>
      </c>
      <c r="L361" s="224">
        <v>89488</v>
      </c>
      <c r="M361" s="224">
        <v>5366</v>
      </c>
      <c r="N361" s="224">
        <v>20856</v>
      </c>
      <c r="O361" s="204">
        <v>73</v>
      </c>
      <c r="P361" s="176">
        <f t="shared" si="43"/>
        <v>68632</v>
      </c>
      <c r="Q361" s="176">
        <f t="shared" si="44"/>
        <v>5293</v>
      </c>
      <c r="R361" s="169">
        <f t="shared" si="46"/>
        <v>6.1738956665637217E-2</v>
      </c>
      <c r="S361" s="169">
        <f t="shared" si="45"/>
        <v>4.8298552876375866E-3</v>
      </c>
      <c r="T361" s="169">
        <f t="shared" si="47"/>
        <v>7.4248370226516355E-2</v>
      </c>
      <c r="U361" s="169">
        <f t="shared" si="48"/>
        <v>86500.142857142855</v>
      </c>
      <c r="V361" s="169">
        <f t="shared" si="49"/>
        <v>70912.571428571435</v>
      </c>
      <c r="W361" s="169">
        <f t="shared" si="50"/>
        <v>15587.571428571429</v>
      </c>
      <c r="X361" s="169">
        <f t="shared" si="51"/>
        <v>5265.1428571428569</v>
      </c>
      <c r="Y361" s="169">
        <f t="shared" si="52"/>
        <v>75.285714285714292</v>
      </c>
    </row>
    <row r="362" spans="1:25" s="169" customFormat="1" x14ac:dyDescent="0.3">
      <c r="A362" s="115">
        <v>44212</v>
      </c>
      <c r="B362" s="169">
        <f t="shared" si="54"/>
        <v>4227198</v>
      </c>
      <c r="C362" s="224">
        <v>14181</v>
      </c>
      <c r="D362" s="224">
        <v>2655</v>
      </c>
      <c r="E362" s="224">
        <v>353</v>
      </c>
      <c r="F362" s="224">
        <v>2301</v>
      </c>
      <c r="G362" s="169">
        <f t="shared" si="53"/>
        <v>434690</v>
      </c>
      <c r="H362" s="224">
        <v>3978</v>
      </c>
      <c r="I362" s="224">
        <v>358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3070285897744E-2</v>
      </c>
      <c r="S362" s="169">
        <f t="shared" si="45"/>
        <v>4.8965115663543489E-3</v>
      </c>
      <c r="T362" s="169">
        <f t="shared" si="47"/>
        <v>7.3460526882227414E-2</v>
      </c>
      <c r="U362" s="169">
        <f t="shared" si="48"/>
        <v>85879.857142857145</v>
      </c>
      <c r="V362" s="169">
        <f t="shared" si="49"/>
        <v>69687.571428571435</v>
      </c>
      <c r="W362" s="169">
        <f t="shared" si="50"/>
        <v>16192.285714285714</v>
      </c>
      <c r="X362" s="169">
        <f t="shared" si="51"/>
        <v>5119.2857142857147</v>
      </c>
      <c r="Y362" s="169">
        <f t="shared" si="52"/>
        <v>79.285714285714292</v>
      </c>
    </row>
    <row r="363" spans="1:25" s="169" customFormat="1" x14ac:dyDescent="0.3">
      <c r="A363" s="115">
        <v>44213</v>
      </c>
      <c r="B363" s="169">
        <f t="shared" si="54"/>
        <v>4238093</v>
      </c>
      <c r="C363" s="224">
        <v>10895</v>
      </c>
      <c r="D363" s="224">
        <v>1979</v>
      </c>
      <c r="E363" s="224">
        <v>367</v>
      </c>
      <c r="F363" s="224">
        <v>2353</v>
      </c>
      <c r="G363" s="169">
        <f t="shared" si="53"/>
        <v>437043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5</v>
      </c>
      <c r="M363" s="224">
        <v>2414</v>
      </c>
      <c r="N363" s="224">
        <v>9268</v>
      </c>
      <c r="O363" s="204">
        <v>50</v>
      </c>
      <c r="P363" s="176">
        <f t="shared" si="43"/>
        <v>31547</v>
      </c>
      <c r="Q363" s="176">
        <f t="shared" si="44"/>
        <v>2364</v>
      </c>
      <c r="R363" s="169">
        <f t="shared" si="46"/>
        <v>5.9636752101417043E-2</v>
      </c>
      <c r="S363" s="169">
        <f t="shared" si="45"/>
        <v>4.8549858925802597E-3</v>
      </c>
      <c r="T363" s="169">
        <f t="shared" si="47"/>
        <v>7.2921460977053057E-2</v>
      </c>
      <c r="U363" s="169">
        <f t="shared" si="48"/>
        <v>86387.28571428571</v>
      </c>
      <c r="V363" s="169">
        <f t="shared" si="49"/>
        <v>69526.857142857145</v>
      </c>
      <c r="W363" s="169">
        <f t="shared" si="50"/>
        <v>16860.428571428572</v>
      </c>
      <c r="X363" s="169">
        <f t="shared" si="51"/>
        <v>5070</v>
      </c>
      <c r="Y363" s="169">
        <f t="shared" si="52"/>
        <v>81.857142857142861</v>
      </c>
    </row>
    <row r="364" spans="1:25" s="169" customFormat="1" x14ac:dyDescent="0.3">
      <c r="A364" s="115">
        <v>44214</v>
      </c>
      <c r="B364" s="169">
        <f t="shared" si="54"/>
        <v>4257862</v>
      </c>
      <c r="C364" s="224">
        <v>19769</v>
      </c>
      <c r="D364" s="224">
        <v>4303</v>
      </c>
      <c r="E364" s="224">
        <v>583</v>
      </c>
      <c r="F364" s="224">
        <v>3773</v>
      </c>
      <c r="G364" s="169">
        <f t="shared" si="53"/>
        <v>440816</v>
      </c>
      <c r="H364" s="224">
        <v>8271</v>
      </c>
      <c r="I364" s="224">
        <v>597</v>
      </c>
      <c r="J364" s="169">
        <v>18072</v>
      </c>
      <c r="K364" s="169">
        <v>76033</v>
      </c>
      <c r="L364" s="224">
        <v>94106</v>
      </c>
      <c r="M364" s="224">
        <v>5036</v>
      </c>
      <c r="N364" s="224">
        <v>22343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845440304156E-2</v>
      </c>
      <c r="S364" s="169">
        <f t="shared" si="45"/>
        <v>4.8632536735867806E-3</v>
      </c>
      <c r="T364" s="169">
        <f t="shared" si="47"/>
        <v>7.316185552457917E-2</v>
      </c>
      <c r="U364" s="169">
        <f t="shared" si="48"/>
        <v>81161.428571428565</v>
      </c>
      <c r="V364" s="169">
        <f t="shared" si="49"/>
        <v>64770.285714285717</v>
      </c>
      <c r="W364" s="169">
        <f t="shared" si="50"/>
        <v>16391.142857142859</v>
      </c>
      <c r="X364" s="169">
        <f t="shared" si="51"/>
        <v>4738.7142857142853</v>
      </c>
      <c r="Y364" s="169">
        <f t="shared" si="52"/>
        <v>79.714285714285708</v>
      </c>
    </row>
    <row r="365" spans="1:25" s="169" customFormat="1" x14ac:dyDescent="0.3">
      <c r="A365" s="115">
        <v>44215</v>
      </c>
      <c r="B365" s="169">
        <f t="shared" si="54"/>
        <v>4284199</v>
      </c>
      <c r="C365" s="224">
        <v>26337</v>
      </c>
      <c r="D365" s="224">
        <v>5371</v>
      </c>
      <c r="E365" s="224">
        <v>561</v>
      </c>
      <c r="F365" s="224">
        <v>3975</v>
      </c>
      <c r="G365" s="169">
        <f t="shared" si="53"/>
        <v>444791</v>
      </c>
      <c r="H365" s="224">
        <v>7002</v>
      </c>
      <c r="I365" s="224">
        <v>566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2009458427662E-2</v>
      </c>
      <c r="S365" s="169">
        <f t="shared" si="45"/>
        <v>4.7163892681846703E-3</v>
      </c>
      <c r="T365" s="169">
        <f t="shared" si="47"/>
        <v>7.0923310828222438E-2</v>
      </c>
      <c r="U365" s="169">
        <f t="shared" si="48"/>
        <v>85879.571428571435</v>
      </c>
      <c r="V365" s="169">
        <f t="shared" si="49"/>
        <v>66524.571428571435</v>
      </c>
      <c r="W365" s="169">
        <f t="shared" si="50"/>
        <v>19355</v>
      </c>
      <c r="X365" s="169">
        <f t="shared" si="51"/>
        <v>4718.1428571428569</v>
      </c>
      <c r="Y365" s="169">
        <f t="shared" si="52"/>
        <v>91.285714285714292</v>
      </c>
    </row>
    <row r="366" spans="1:25" s="169" customFormat="1" x14ac:dyDescent="0.3">
      <c r="A366" s="115">
        <v>44216</v>
      </c>
      <c r="B366" s="169">
        <f t="shared" si="54"/>
        <v>4305299</v>
      </c>
      <c r="C366" s="224">
        <v>21100</v>
      </c>
      <c r="D366" s="224">
        <v>4422</v>
      </c>
      <c r="E366" s="224">
        <v>522</v>
      </c>
      <c r="F366" s="224">
        <v>4065</v>
      </c>
      <c r="G366" s="169">
        <f t="shared" si="53"/>
        <v>448856</v>
      </c>
      <c r="H366" s="224">
        <v>8114</v>
      </c>
      <c r="I366" s="224">
        <v>531</v>
      </c>
      <c r="J366" s="169">
        <v>19614</v>
      </c>
      <c r="K366" s="169">
        <v>82711</v>
      </c>
      <c r="L366" s="224">
        <v>102366</v>
      </c>
      <c r="M366" s="224">
        <v>5205</v>
      </c>
      <c r="N366" s="224">
        <v>25952</v>
      </c>
      <c r="O366" s="204">
        <v>120</v>
      </c>
      <c r="P366" s="176">
        <f t="shared" si="43"/>
        <v>76414</v>
      </c>
      <c r="Q366" s="176">
        <f t="shared" si="44"/>
        <v>5085</v>
      </c>
      <c r="R366" s="169">
        <f t="shared" si="46"/>
        <v>5.4359398739715008E-2</v>
      </c>
      <c r="S366" s="169">
        <f t="shared" si="45"/>
        <v>4.5835731316287102E-3</v>
      </c>
      <c r="T366" s="169">
        <f t="shared" si="47"/>
        <v>6.9966680487139443E-2</v>
      </c>
      <c r="U366" s="169">
        <f t="shared" si="48"/>
        <v>87349.857142857145</v>
      </c>
      <c r="V366" s="169">
        <f t="shared" si="49"/>
        <v>66499</v>
      </c>
      <c r="W366" s="169">
        <f t="shared" si="50"/>
        <v>20850.857142857141</v>
      </c>
      <c r="X366" s="169">
        <f t="shared" si="51"/>
        <v>4652.7142857142853</v>
      </c>
      <c r="Y366" s="169">
        <f t="shared" si="52"/>
        <v>95.571428571428569</v>
      </c>
    </row>
    <row r="367" spans="1:25" s="169" customFormat="1" x14ac:dyDescent="0.3">
      <c r="A367" s="115">
        <v>44217</v>
      </c>
      <c r="B367" s="169">
        <f t="shared" si="54"/>
        <v>4326645</v>
      </c>
      <c r="C367" s="224">
        <v>21346</v>
      </c>
      <c r="D367" s="224">
        <v>4334</v>
      </c>
      <c r="E367" s="224">
        <v>542</v>
      </c>
      <c r="F367" s="224">
        <v>4611</v>
      </c>
      <c r="G367" s="169">
        <f t="shared" si="53"/>
        <v>453467</v>
      </c>
      <c r="H367" s="224">
        <v>9619</v>
      </c>
      <c r="I367" s="224">
        <v>555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334289390666E-2</v>
      </c>
      <c r="S367" s="169">
        <f t="shared" si="45"/>
        <v>4.7276142767689417E-3</v>
      </c>
      <c r="T367" s="169">
        <f t="shared" si="47"/>
        <v>6.8871096773354318E-2</v>
      </c>
      <c r="U367" s="169">
        <f t="shared" si="48"/>
        <v>88707.571428571435</v>
      </c>
      <c r="V367" s="169">
        <f t="shared" si="49"/>
        <v>65893.28571428571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 x14ac:dyDescent="0.3">
      <c r="A368" s="115">
        <v>44218</v>
      </c>
      <c r="B368" s="169">
        <f t="shared" si="54"/>
        <v>4345948</v>
      </c>
      <c r="C368" s="224">
        <v>19303</v>
      </c>
      <c r="D368" s="224">
        <v>3934</v>
      </c>
      <c r="E368" s="224">
        <v>492</v>
      </c>
      <c r="F368" s="224">
        <v>4162</v>
      </c>
      <c r="G368" s="169">
        <f t="shared" si="53"/>
        <v>457629</v>
      </c>
      <c r="H368" s="224">
        <v>9146</v>
      </c>
      <c r="I368" s="224">
        <v>507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62426103769E-2</v>
      </c>
      <c r="S368" s="169">
        <f t="shared" si="45"/>
        <v>4.7368575710381713E-3</v>
      </c>
      <c r="T368" s="169">
        <f t="shared" si="47"/>
        <v>6.7804303233971977E-2</v>
      </c>
      <c r="U368" s="169">
        <f t="shared" si="48"/>
        <v>89773.571428571435</v>
      </c>
      <c r="V368" s="169">
        <f t="shared" si="49"/>
        <v>65465.714285714283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 x14ac:dyDescent="0.3">
      <c r="A369" s="115">
        <v>44219</v>
      </c>
      <c r="B369" s="169">
        <f t="shared" si="54"/>
        <v>4358892</v>
      </c>
      <c r="C369" s="224">
        <v>12944</v>
      </c>
      <c r="D369" s="224">
        <v>2431</v>
      </c>
      <c r="E369" s="224">
        <v>336</v>
      </c>
      <c r="F369" s="224">
        <v>2472</v>
      </c>
      <c r="G369" s="169">
        <f t="shared" si="53"/>
        <v>460101</v>
      </c>
      <c r="H369" s="224">
        <v>4182</v>
      </c>
      <c r="I369" s="224">
        <v>345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3392528222131E-2</v>
      </c>
      <c r="S369" s="169">
        <f t="shared" si="45"/>
        <v>4.5370144287279895E-3</v>
      </c>
      <c r="T369" s="169">
        <f t="shared" si="47"/>
        <v>6.6995719705849152E-2</v>
      </c>
      <c r="U369" s="169">
        <f t="shared" si="48"/>
        <v>90974.71428571429</v>
      </c>
      <c r="V369" s="169">
        <f t="shared" si="49"/>
        <v>65816.571428571435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 x14ac:dyDescent="0.3">
      <c r="A370" s="115">
        <v>44220</v>
      </c>
      <c r="B370" s="169">
        <f t="shared" si="54"/>
        <v>4369256</v>
      </c>
      <c r="C370" s="224">
        <v>10364</v>
      </c>
      <c r="D370" s="224">
        <v>1586</v>
      </c>
      <c r="E370" s="224">
        <v>306</v>
      </c>
      <c r="F370" s="224">
        <v>2374</v>
      </c>
      <c r="G370" s="169">
        <f t="shared" si="53"/>
        <v>462475</v>
      </c>
      <c r="H370" s="224">
        <v>4047</v>
      </c>
      <c r="I370" s="224">
        <v>312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359569435401E-2</v>
      </c>
      <c r="S370" s="169">
        <f t="shared" si="45"/>
        <v>4.5166727897478012E-3</v>
      </c>
      <c r="T370" s="169">
        <f t="shared" si="47"/>
        <v>6.6384916898416801E-2</v>
      </c>
      <c r="U370" s="169">
        <f t="shared" si="48"/>
        <v>91680.28571428571</v>
      </c>
      <c r="V370" s="169">
        <f t="shared" si="49"/>
        <v>65238.571428571428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 x14ac:dyDescent="0.3">
      <c r="A371" s="115">
        <v>44221</v>
      </c>
      <c r="B371" s="169">
        <f t="shared" si="54"/>
        <v>4392258</v>
      </c>
      <c r="C371" s="224">
        <v>23002</v>
      </c>
      <c r="D371" s="224">
        <v>4334</v>
      </c>
      <c r="E371" s="224">
        <v>510</v>
      </c>
      <c r="F371" s="224">
        <v>4553</v>
      </c>
      <c r="G371" s="169">
        <f t="shared" si="53"/>
        <v>467028</v>
      </c>
      <c r="H371" s="224">
        <v>9667</v>
      </c>
      <c r="I371" s="224">
        <v>524</v>
      </c>
      <c r="J371" s="169">
        <v>21511</v>
      </c>
      <c r="K371" s="169">
        <v>109759</v>
      </c>
      <c r="L371" s="224">
        <v>131338</v>
      </c>
      <c r="M371" s="224">
        <v>5013</v>
      </c>
      <c r="N371" s="224">
        <v>44128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765941967084E-2</v>
      </c>
      <c r="S371" s="169">
        <f t="shared" si="45"/>
        <v>4.3359097434707578E-3</v>
      </c>
      <c r="T371" s="169">
        <f t="shared" si="47"/>
        <v>6.403497438135039E-2</v>
      </c>
      <c r="U371" s="169">
        <f t="shared" si="48"/>
        <v>96999.142857142855</v>
      </c>
      <c r="V371" s="169">
        <f t="shared" si="49"/>
        <v>67445.28571428571</v>
      </c>
      <c r="W371" s="169">
        <f t="shared" si="50"/>
        <v>29553.857142857141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3">
      <c r="A372" s="115">
        <v>44222</v>
      </c>
      <c r="B372" s="169">
        <f t="shared" si="54"/>
        <v>4413947</v>
      </c>
      <c r="C372" s="224">
        <v>21689</v>
      </c>
      <c r="D372" s="224">
        <v>3758</v>
      </c>
      <c r="E372" s="224">
        <v>370</v>
      </c>
      <c r="F372" s="224">
        <v>3508</v>
      </c>
      <c r="G372" s="169">
        <f t="shared" si="53"/>
        <v>470536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0063207819238E-2</v>
      </c>
      <c r="S372" s="169">
        <f t="shared" si="45"/>
        <v>4.145472682699592E-3</v>
      </c>
      <c r="T372" s="169">
        <f t="shared" si="47"/>
        <v>6.2106415590102909E-2</v>
      </c>
      <c r="U372" s="169">
        <f t="shared" si="48"/>
        <v>95603</v>
      </c>
      <c r="V372" s="169">
        <f t="shared" si="49"/>
        <v>65242.857142857145</v>
      </c>
      <c r="W372" s="169">
        <f t="shared" si="50"/>
        <v>30360.142857142859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3">
      <c r="A373" s="115">
        <v>44223</v>
      </c>
      <c r="B373" s="169">
        <f t="shared" si="54"/>
        <v>4432527</v>
      </c>
      <c r="C373" s="224">
        <v>18580</v>
      </c>
      <c r="D373" s="224">
        <v>3081</v>
      </c>
      <c r="E373" s="224">
        <v>388</v>
      </c>
      <c r="F373" s="224">
        <v>3561</v>
      </c>
      <c r="G373" s="169">
        <f t="shared" si="53"/>
        <v>474097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224">
        <v>35899</v>
      </c>
      <c r="O373" s="204">
        <v>155</v>
      </c>
      <c r="P373" s="176">
        <f t="shared" si="43"/>
        <v>66872</v>
      </c>
      <c r="Q373" s="176">
        <f t="shared" si="44"/>
        <v>3448</v>
      </c>
      <c r="R373" s="169">
        <f t="shared" si="46"/>
        <v>4.1281252520063441E-2</v>
      </c>
      <c r="S373" s="169">
        <f t="shared" si="45"/>
        <v>4.1174461046083032E-3</v>
      </c>
      <c r="T373" s="169">
        <f t="shared" si="47"/>
        <v>5.9770819262989813E-2</v>
      </c>
      <c r="U373" s="169">
        <f t="shared" si="48"/>
        <v>95660.857142857145</v>
      </c>
      <c r="V373" s="169">
        <f t="shared" si="49"/>
        <v>63879.714285714283</v>
      </c>
      <c r="W373" s="169">
        <f t="shared" si="50"/>
        <v>31781.142857142859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3">
      <c r="A374" s="115">
        <v>44224</v>
      </c>
      <c r="B374" s="169">
        <f t="shared" si="54"/>
        <v>4450278</v>
      </c>
      <c r="C374" s="224">
        <v>17751</v>
      </c>
      <c r="D374" s="224">
        <v>3095</v>
      </c>
      <c r="E374" s="224">
        <v>382</v>
      </c>
      <c r="F374" s="224">
        <v>3536</v>
      </c>
      <c r="G374" s="169">
        <f t="shared" si="53"/>
        <v>477633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0</v>
      </c>
      <c r="M374" s="224">
        <v>3692</v>
      </c>
      <c r="N374" s="224">
        <v>42510</v>
      </c>
      <c r="O374" s="204">
        <v>154</v>
      </c>
      <c r="P374" s="176">
        <f t="shared" si="43"/>
        <v>75580</v>
      </c>
      <c r="Q374" s="176">
        <f t="shared" si="44"/>
        <v>3538</v>
      </c>
      <c r="R374" s="169">
        <f t="shared" si="46"/>
        <v>3.8917097208192232E-2</v>
      </c>
      <c r="S374" s="169">
        <f t="shared" si="45"/>
        <v>3.9460987041632202E-3</v>
      </c>
      <c r="T374" s="169">
        <f t="shared" si="47"/>
        <v>5.7282087131212626E-2</v>
      </c>
      <c r="U374" s="169">
        <f t="shared" si="48"/>
        <v>96307.28571428571</v>
      </c>
      <c r="V374" s="169">
        <f t="shared" si="49"/>
        <v>63146.142857142855</v>
      </c>
      <c r="W374" s="169">
        <f t="shared" si="50"/>
        <v>33161.142857142855</v>
      </c>
      <c r="X374" s="169">
        <f t="shared" si="51"/>
        <v>3617.1428571428573</v>
      </c>
      <c r="Y374" s="169">
        <f t="shared" si="52"/>
        <v>130.85714285714286</v>
      </c>
    </row>
    <row r="375" spans="1:25" s="169" customFormat="1" x14ac:dyDescent="0.3">
      <c r="A375" s="115">
        <v>44225</v>
      </c>
      <c r="B375" s="169">
        <f t="shared" si="54"/>
        <v>4466122</v>
      </c>
      <c r="C375" s="224">
        <v>15844</v>
      </c>
      <c r="D375" s="224">
        <v>2641</v>
      </c>
      <c r="E375" s="224">
        <v>325</v>
      </c>
      <c r="F375" s="224">
        <v>3271</v>
      </c>
      <c r="G375" s="169">
        <f t="shared" si="53"/>
        <v>480904</v>
      </c>
      <c r="H375" s="224">
        <v>8215</v>
      </c>
      <c r="I375" s="224">
        <v>330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2621107714628E-2</v>
      </c>
      <c r="S375" s="169">
        <f t="shared" si="45"/>
        <v>3.7059530744537128E-3</v>
      </c>
      <c r="T375" s="169">
        <f t="shared" si="47"/>
        <v>5.4674596070977091E-2</v>
      </c>
      <c r="U375" s="169">
        <f t="shared" si="48"/>
        <v>96505</v>
      </c>
      <c r="V375" s="169">
        <f t="shared" si="49"/>
        <v>61927.428571428572</v>
      </c>
      <c r="W375" s="169">
        <f t="shared" si="50"/>
        <v>34577.571428571428</v>
      </c>
      <c r="X375" s="169">
        <f t="shared" si="51"/>
        <v>3385.8571428571427</v>
      </c>
      <c r="Y375" s="169">
        <f t="shared" si="52"/>
        <v>128.14285714285714</v>
      </c>
    </row>
    <row r="376" spans="1:25" s="169" customFormat="1" x14ac:dyDescent="0.3">
      <c r="A376" s="115">
        <v>44226</v>
      </c>
      <c r="B376" s="169">
        <f t="shared" si="54"/>
        <v>4475991</v>
      </c>
      <c r="C376" s="224">
        <v>9869</v>
      </c>
      <c r="D376" s="224">
        <v>1692</v>
      </c>
      <c r="E376" s="224">
        <v>252</v>
      </c>
      <c r="F376" s="224">
        <v>2461</v>
      </c>
      <c r="G376" s="169">
        <f t="shared" si="53"/>
        <v>483365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2208863627187E-2</v>
      </c>
      <c r="S376" s="169">
        <f t="shared" si="45"/>
        <v>3.7495190300370859E-3</v>
      </c>
      <c r="T376" s="169">
        <f t="shared" si="47"/>
        <v>5.3652502738935293E-2</v>
      </c>
      <c r="U376" s="169">
        <f t="shared" si="48"/>
        <v>95533.28571428571</v>
      </c>
      <c r="V376" s="169">
        <f t="shared" si="49"/>
        <v>60633.571428571428</v>
      </c>
      <c r="W376" s="169">
        <f t="shared" si="50"/>
        <v>34899.714285714283</v>
      </c>
      <c r="X376" s="169">
        <f t="shared" si="51"/>
        <v>3253.1428571428573</v>
      </c>
      <c r="Y376" s="169">
        <f t="shared" si="52"/>
        <v>130.85714285714286</v>
      </c>
    </row>
    <row r="377" spans="1:25" s="169" customFormat="1" x14ac:dyDescent="0.3">
      <c r="A377" s="115">
        <v>44227</v>
      </c>
      <c r="B377" s="169">
        <f t="shared" si="54"/>
        <v>4484226</v>
      </c>
      <c r="C377" s="224">
        <v>8235</v>
      </c>
      <c r="D377" s="224">
        <v>1338</v>
      </c>
      <c r="E377" s="224">
        <v>263</v>
      </c>
      <c r="F377" s="224">
        <v>2209</v>
      </c>
      <c r="G377" s="169">
        <f t="shared" si="53"/>
        <v>485574</v>
      </c>
      <c r="H377" s="224">
        <v>3466</v>
      </c>
      <c r="I377" s="224">
        <v>269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9118621514337E-2</v>
      </c>
      <c r="S377" s="169">
        <f t="shared" si="45"/>
        <v>3.621646396359529E-3</v>
      </c>
      <c r="T377" s="169">
        <f t="shared" si="47"/>
        <v>5.3095085548386795E-2</v>
      </c>
      <c r="U377" s="169">
        <f t="shared" si="48"/>
        <v>95334.428571428565</v>
      </c>
      <c r="V377" s="169">
        <f t="shared" si="49"/>
        <v>60425.285714285717</v>
      </c>
      <c r="W377" s="169">
        <f t="shared" si="50"/>
        <v>34909.142857142855</v>
      </c>
      <c r="X377" s="169">
        <f t="shared" si="51"/>
        <v>3208.2857142857142</v>
      </c>
      <c r="Y377" s="169">
        <f t="shared" si="52"/>
        <v>126.42857142857143</v>
      </c>
    </row>
    <row r="378" spans="1:25" s="169" customFormat="1" x14ac:dyDescent="0.3">
      <c r="A378" s="115">
        <v>44228</v>
      </c>
      <c r="B378" s="169">
        <f t="shared" si="54"/>
        <v>4498628</v>
      </c>
      <c r="C378" s="224">
        <v>14402</v>
      </c>
      <c r="D378" s="224">
        <v>2701</v>
      </c>
      <c r="E378" s="224">
        <v>321</v>
      </c>
      <c r="F378" s="224">
        <v>2944</v>
      </c>
      <c r="G378" s="169">
        <f t="shared" si="53"/>
        <v>488518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0904202952252E-2</v>
      </c>
      <c r="S378" s="169">
        <f t="shared" si="45"/>
        <v>3.6398547397420377E-3</v>
      </c>
      <c r="T378" s="169">
        <f t="shared" si="47"/>
        <v>5.0684583490574184E-2</v>
      </c>
      <c r="U378" s="169">
        <f t="shared" si="48"/>
        <v>92142.71428571429</v>
      </c>
      <c r="V378" s="169">
        <f t="shared" si="49"/>
        <v>57918.428571428572</v>
      </c>
      <c r="W378" s="169">
        <f t="shared" si="50"/>
        <v>34224.285714285717</v>
      </c>
      <c r="X378" s="169">
        <f t="shared" si="51"/>
        <v>2935.5714285714284</v>
      </c>
      <c r="Y378" s="169">
        <f t="shared" si="52"/>
        <v>124.57142857142857</v>
      </c>
    </row>
    <row r="379" spans="1:25" s="169" customFormat="1" x14ac:dyDescent="0.3">
      <c r="A379" s="115">
        <v>44229</v>
      </c>
      <c r="B379" s="169">
        <f t="shared" si="54"/>
        <v>4510696</v>
      </c>
      <c r="C379" s="224">
        <v>12068</v>
      </c>
      <c r="D379" s="224">
        <v>2362</v>
      </c>
      <c r="E379" s="224">
        <v>368</v>
      </c>
      <c r="F379" s="224">
        <v>2798</v>
      </c>
      <c r="G379" s="169">
        <f t="shared" si="53"/>
        <v>491316</v>
      </c>
      <c r="H379" s="224">
        <v>4884</v>
      </c>
      <c r="I379" s="224">
        <v>372</v>
      </c>
      <c r="J379" s="169">
        <v>11107</v>
      </c>
      <c r="K379" s="169">
        <v>76820</v>
      </c>
      <c r="L379" s="224">
        <v>88050</v>
      </c>
      <c r="M379" s="224">
        <v>2631</v>
      </c>
      <c r="N379" s="224">
        <v>37389</v>
      </c>
      <c r="O379" s="204">
        <v>224</v>
      </c>
      <c r="P379" s="176">
        <f t="shared" si="43"/>
        <v>50661</v>
      </c>
      <c r="Q379" s="176">
        <f t="shared" si="44"/>
        <v>2407</v>
      </c>
      <c r="R379" s="169">
        <f t="shared" si="46"/>
        <v>3.2510951509425234E-2</v>
      </c>
      <c r="S379" s="169">
        <f t="shared" si="45"/>
        <v>3.9948403573785906E-3</v>
      </c>
      <c r="T379" s="169">
        <f t="shared" si="47"/>
        <v>5.0203829259870929E-2</v>
      </c>
      <c r="U379" s="169">
        <f t="shared" si="48"/>
        <v>86485.142857142855</v>
      </c>
      <c r="V379" s="169">
        <f t="shared" si="49"/>
        <v>53371</v>
      </c>
      <c r="W379" s="169">
        <f t="shared" si="50"/>
        <v>33114.142857142855</v>
      </c>
      <c r="X379" s="169">
        <f t="shared" si="51"/>
        <v>2679.4285714285716</v>
      </c>
      <c r="Y379" s="169">
        <f t="shared" si="52"/>
        <v>132.28571428571428</v>
      </c>
    </row>
    <row r="380" spans="1:25" s="169" customFormat="1" x14ac:dyDescent="0.3">
      <c r="A380" s="115">
        <v>44230</v>
      </c>
      <c r="B380" s="169">
        <f t="shared" si="54"/>
        <v>4528335</v>
      </c>
      <c r="C380" s="224">
        <v>17639</v>
      </c>
      <c r="D380" s="224">
        <v>3255</v>
      </c>
      <c r="E380" s="224">
        <v>401</v>
      </c>
      <c r="F380" s="224">
        <v>4086</v>
      </c>
      <c r="G380" s="169">
        <f t="shared" si="53"/>
        <v>495402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1</v>
      </c>
      <c r="M380" s="224">
        <v>3732</v>
      </c>
      <c r="N380" s="224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7700709437043E-2</v>
      </c>
      <c r="S380" s="169">
        <f t="shared" si="45"/>
        <v>4.233844753608113E-3</v>
      </c>
      <c r="T380" s="169">
        <f t="shared" si="47"/>
        <v>4.9280057973449844E-2</v>
      </c>
      <c r="U380" s="169">
        <f t="shared" si="48"/>
        <v>89568</v>
      </c>
      <c r="V380" s="169">
        <f t="shared" si="49"/>
        <v>54409.142857142855</v>
      </c>
      <c r="W380" s="169">
        <f t="shared" si="50"/>
        <v>35158.857142857145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3">
      <c r="A381" s="115">
        <v>44231</v>
      </c>
      <c r="B381" s="169">
        <f t="shared" si="54"/>
        <v>4543618</v>
      </c>
      <c r="C381" s="224">
        <v>15283</v>
      </c>
      <c r="D381" s="224">
        <v>2900</v>
      </c>
      <c r="E381" s="224">
        <v>349</v>
      </c>
      <c r="F381" s="224">
        <v>3527</v>
      </c>
      <c r="G381" s="169">
        <f t="shared" si="53"/>
        <v>498929</v>
      </c>
      <c r="H381" s="224">
        <v>8556</v>
      </c>
      <c r="I381" s="224">
        <v>356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885405623708E-2</v>
      </c>
      <c r="S381" s="169">
        <f t="shared" si="45"/>
        <v>4.3961959447335365E-3</v>
      </c>
      <c r="T381" s="169">
        <f t="shared" si="47"/>
        <v>4.8695467909834977E-2</v>
      </c>
      <c r="U381" s="169">
        <f t="shared" si="48"/>
        <v>90555.428571428565</v>
      </c>
      <c r="V381" s="169">
        <f t="shared" si="49"/>
        <v>53932.857142857145</v>
      </c>
      <c r="W381" s="169">
        <f t="shared" si="50"/>
        <v>36622.571428571428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">
      <c r="A382" s="115">
        <v>44232</v>
      </c>
      <c r="B382" s="169">
        <f t="shared" si="54"/>
        <v>4557554</v>
      </c>
      <c r="C382" s="224">
        <v>13936</v>
      </c>
      <c r="D382" s="224">
        <v>2493</v>
      </c>
      <c r="E382" s="224">
        <v>293</v>
      </c>
      <c r="F382" s="224">
        <v>3849</v>
      </c>
      <c r="G382" s="169">
        <f t="shared" si="53"/>
        <v>502778</v>
      </c>
      <c r="H382" s="224">
        <v>7718</v>
      </c>
      <c r="I382" s="224">
        <v>299</v>
      </c>
      <c r="J382" s="169">
        <v>13061</v>
      </c>
      <c r="K382" s="169">
        <v>84826</v>
      </c>
      <c r="L382" s="224">
        <v>97951</v>
      </c>
      <c r="M382" s="224">
        <v>2954</v>
      </c>
      <c r="N382" s="224">
        <v>41171</v>
      </c>
      <c r="O382" s="204">
        <v>155</v>
      </c>
      <c r="P382" s="176">
        <f t="shared" si="43"/>
        <v>56780</v>
      </c>
      <c r="Q382" s="176">
        <f t="shared" si="44"/>
        <v>2799</v>
      </c>
      <c r="R382" s="169">
        <f t="shared" si="46"/>
        <v>3.0593286556538622E-2</v>
      </c>
      <c r="S382" s="169">
        <f t="shared" si="45"/>
        <v>4.5922209260133512E-3</v>
      </c>
      <c r="T382" s="169">
        <f t="shared" si="47"/>
        <v>4.8260613676491641E-2</v>
      </c>
      <c r="U382" s="169">
        <f t="shared" si="48"/>
        <v>90500.71428571429</v>
      </c>
      <c r="V382" s="169">
        <f t="shared" si="49"/>
        <v>53886</v>
      </c>
      <c r="W382" s="169">
        <f t="shared" si="50"/>
        <v>36614.714285714283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">
      <c r="A383" s="115">
        <v>44233</v>
      </c>
      <c r="B383" s="169">
        <f t="shared" si="54"/>
        <v>4566513</v>
      </c>
      <c r="C383" s="224">
        <v>8959</v>
      </c>
      <c r="D383" s="224">
        <v>1485</v>
      </c>
      <c r="E383" s="224">
        <v>243</v>
      </c>
      <c r="F383" s="224">
        <v>2326</v>
      </c>
      <c r="G383" s="169">
        <f t="shared" si="53"/>
        <v>505104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4999326449915E-2</v>
      </c>
      <c r="S383" s="169">
        <f t="shared" si="45"/>
        <v>4.6073082535050434E-3</v>
      </c>
      <c r="T383" s="169">
        <f t="shared" si="47"/>
        <v>4.7415761780678342E-2</v>
      </c>
      <c r="U383" s="169">
        <f t="shared" si="48"/>
        <v>90140.71428571429</v>
      </c>
      <c r="V383" s="169">
        <f t="shared" si="49"/>
        <v>54111</v>
      </c>
      <c r="W383" s="169">
        <f t="shared" si="50"/>
        <v>36029.714285714283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">
      <c r="A384" s="115">
        <v>44234</v>
      </c>
      <c r="B384" s="169">
        <f t="shared" si="54"/>
        <v>4571684</v>
      </c>
      <c r="C384" s="224">
        <v>5171</v>
      </c>
      <c r="D384" s="224">
        <v>819</v>
      </c>
      <c r="E384" s="224">
        <v>205</v>
      </c>
      <c r="F384" s="224">
        <v>1729</v>
      </c>
      <c r="G384" s="169">
        <f t="shared" si="53"/>
        <v>506833</v>
      </c>
      <c r="H384" s="224">
        <v>3029</v>
      </c>
      <c r="I384" s="224">
        <v>209</v>
      </c>
      <c r="J384" s="169">
        <v>4893</v>
      </c>
      <c r="K384" s="169">
        <v>26677</v>
      </c>
      <c r="L384" s="224">
        <v>31596</v>
      </c>
      <c r="M384" s="224">
        <v>976</v>
      </c>
      <c r="N384" s="224">
        <v>12906</v>
      </c>
      <c r="O384" s="204">
        <v>35</v>
      </c>
      <c r="P384" s="176">
        <f t="shared" si="43"/>
        <v>18690</v>
      </c>
      <c r="Q384" s="176">
        <f t="shared" si="44"/>
        <v>941</v>
      </c>
      <c r="R384" s="169">
        <f t="shared" si="46"/>
        <v>2.9992607797560411E-2</v>
      </c>
      <c r="S384" s="169">
        <f t="shared" si="45"/>
        <v>4.6232703255738566E-3</v>
      </c>
      <c r="T384" s="169">
        <f t="shared" si="47"/>
        <v>4.6849422762126301E-2</v>
      </c>
      <c r="U384" s="169">
        <f t="shared" si="48"/>
        <v>88317</v>
      </c>
      <c r="V384" s="169">
        <f t="shared" si="49"/>
        <v>53060.571428571428</v>
      </c>
      <c r="W384" s="169">
        <f t="shared" si="50"/>
        <v>35256.428571428572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">
      <c r="A385" s="115">
        <v>44235</v>
      </c>
      <c r="B385" s="169">
        <f t="shared" si="54"/>
        <v>4587888</v>
      </c>
      <c r="C385" s="224">
        <v>16204</v>
      </c>
      <c r="D385" s="224">
        <v>2633</v>
      </c>
      <c r="E385" s="224">
        <v>286</v>
      </c>
      <c r="F385" s="224">
        <v>3722</v>
      </c>
      <c r="G385" s="169">
        <f t="shared" si="53"/>
        <v>510555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8</v>
      </c>
      <c r="O385" s="204">
        <v>290</v>
      </c>
      <c r="P385" s="176">
        <f t="shared" si="43"/>
        <v>80945</v>
      </c>
      <c r="Q385" s="176">
        <f t="shared" si="44"/>
        <v>2772</v>
      </c>
      <c r="R385" s="169">
        <f t="shared" si="46"/>
        <v>2.8533073582131419E-2</v>
      </c>
      <c r="S385" s="169">
        <f t="shared" si="45"/>
        <v>4.7347239392903171E-3</v>
      </c>
      <c r="T385" s="169">
        <f t="shared" si="47"/>
        <v>4.5081485313830161E-2</v>
      </c>
      <c r="U385" s="169">
        <f t="shared" si="48"/>
        <v>92689.428571428565</v>
      </c>
      <c r="V385" s="169">
        <f t="shared" si="49"/>
        <v>54672.428571428572</v>
      </c>
      <c r="W385" s="169">
        <f t="shared" si="50"/>
        <v>38017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">
      <c r="A386" s="115">
        <v>44236</v>
      </c>
      <c r="B386" s="169">
        <f t="shared" si="54"/>
        <v>4600918</v>
      </c>
      <c r="C386" s="224">
        <v>13030</v>
      </c>
      <c r="D386" s="224">
        <v>1931</v>
      </c>
      <c r="E386" s="224">
        <v>296</v>
      </c>
      <c r="F386" s="224">
        <v>3085</v>
      </c>
      <c r="G386" s="169">
        <f t="shared" si="53"/>
        <v>513640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580310367647E-2</v>
      </c>
      <c r="S386" s="169">
        <f t="shared" si="45"/>
        <v>4.3289884474706601E-3</v>
      </c>
      <c r="T386" s="169">
        <f t="shared" si="47"/>
        <v>4.3096574316259934E-2</v>
      </c>
      <c r="U386" s="169">
        <f t="shared" si="48"/>
        <v>95195.857142857145</v>
      </c>
      <c r="V386" s="169">
        <f t="shared" si="49"/>
        <v>56255.714285714283</v>
      </c>
      <c r="W386" s="169">
        <f t="shared" si="50"/>
        <v>38940.14285714285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">
      <c r="A387" s="115">
        <v>44237</v>
      </c>
      <c r="B387" s="169">
        <f t="shared" si="54"/>
        <v>4615927</v>
      </c>
      <c r="C387" s="224">
        <v>15009</v>
      </c>
      <c r="D387" s="224">
        <v>2246</v>
      </c>
      <c r="E387" s="224">
        <v>279</v>
      </c>
      <c r="F387" s="224">
        <v>3948</v>
      </c>
      <c r="G387" s="169">
        <f t="shared" si="53"/>
        <v>517588</v>
      </c>
      <c r="H387" s="224">
        <v>7614</v>
      </c>
      <c r="I387" s="224">
        <v>284</v>
      </c>
      <c r="J387" s="169">
        <v>14032</v>
      </c>
      <c r="K387" s="169">
        <v>96321</v>
      </c>
      <c r="L387" s="224">
        <v>110640</v>
      </c>
      <c r="M387" s="224">
        <v>2552</v>
      </c>
      <c r="N387" s="224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8192320657E-2</v>
      </c>
      <c r="S387" s="169">
        <f t="shared" si="45"/>
        <v>4.025405447990486E-3</v>
      </c>
      <c r="T387" s="169">
        <f t="shared" si="47"/>
        <v>4.1175541241585796E-2</v>
      </c>
      <c r="U387" s="169">
        <f t="shared" si="48"/>
        <v>93237.142857142855</v>
      </c>
      <c r="V387" s="169">
        <f t="shared" si="49"/>
        <v>55157.571428571428</v>
      </c>
      <c r="W387" s="169">
        <f t="shared" si="50"/>
        <v>38079.571428571428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">
      <c r="A388" s="115">
        <v>44238</v>
      </c>
      <c r="B388" s="169">
        <f t="shared" si="54"/>
        <v>4630087</v>
      </c>
      <c r="C388" s="224">
        <v>14160</v>
      </c>
      <c r="D388" s="224">
        <v>2084</v>
      </c>
      <c r="E388" s="224">
        <v>236</v>
      </c>
      <c r="F388" s="224">
        <v>3470</v>
      </c>
      <c r="G388" s="169">
        <f t="shared" si="53"/>
        <v>521058</v>
      </c>
      <c r="H388" s="224">
        <v>8491</v>
      </c>
      <c r="I388" s="224">
        <v>245</v>
      </c>
      <c r="J388" s="169">
        <v>13352</v>
      </c>
      <c r="K388" s="169">
        <v>110066</v>
      </c>
      <c r="L388" s="224">
        <v>123751</v>
      </c>
      <c r="M388" s="224">
        <v>2439</v>
      </c>
      <c r="N388" s="224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773859433936E-2</v>
      </c>
      <c r="S388" s="169">
        <f t="shared" si="45"/>
        <v>3.7181966746128127E-3</v>
      </c>
      <c r="T388" s="169">
        <f t="shared" si="47"/>
        <v>3.9067842220621769E-2</v>
      </c>
      <c r="U388" s="169">
        <f t="shared" si="48"/>
        <v>93058.428571428565</v>
      </c>
      <c r="V388" s="169">
        <f t="shared" si="49"/>
        <v>54944.714285714283</v>
      </c>
      <c r="W388" s="169">
        <f t="shared" si="50"/>
        <v>38113.714285714283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">
      <c r="A389" s="115">
        <v>44239</v>
      </c>
      <c r="B389" s="169">
        <f t="shared" si="54"/>
        <v>4641365</v>
      </c>
      <c r="C389" s="224">
        <v>11278</v>
      </c>
      <c r="D389" s="224">
        <v>1686</v>
      </c>
      <c r="E389" s="224">
        <v>227</v>
      </c>
      <c r="F389" s="224">
        <v>3273</v>
      </c>
      <c r="G389" s="169">
        <f t="shared" si="53"/>
        <v>524331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1</v>
      </c>
      <c r="O389" s="204">
        <v>108</v>
      </c>
      <c r="P389" s="176">
        <f t="shared" si="43"/>
        <v>50417</v>
      </c>
      <c r="Q389" s="176">
        <f t="shared" si="44"/>
        <v>1942</v>
      </c>
      <c r="R389" s="169">
        <f t="shared" si="46"/>
        <v>2.3433793409264984E-2</v>
      </c>
      <c r="S389" s="169">
        <f t="shared" si="45"/>
        <v>3.5430945275124102E-3</v>
      </c>
      <c r="T389" s="169">
        <f t="shared" si="47"/>
        <v>3.7459352280237938E-2</v>
      </c>
      <c r="U389" s="169">
        <f t="shared" si="48"/>
        <v>92138</v>
      </c>
      <c r="V389" s="169">
        <f t="shared" si="49"/>
        <v>54035.714285714283</v>
      </c>
      <c r="W389" s="169">
        <f t="shared" si="50"/>
        <v>38102.285714285717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">
      <c r="A390" s="115">
        <v>44240</v>
      </c>
      <c r="B390" s="169">
        <f t="shared" si="54"/>
        <v>4649544</v>
      </c>
      <c r="C390" s="224">
        <v>8179</v>
      </c>
      <c r="D390" s="224">
        <v>1104</v>
      </c>
      <c r="E390" s="224">
        <v>206</v>
      </c>
      <c r="F390" s="224">
        <v>2187</v>
      </c>
      <c r="G390" s="169">
        <f t="shared" si="53"/>
        <v>526518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369464948965E-2</v>
      </c>
      <c r="S390" s="169">
        <f t="shared" si="45"/>
        <v>3.5126869989255309E-3</v>
      </c>
      <c r="T390" s="169">
        <f t="shared" si="47"/>
        <v>3.6668585929669671E-2</v>
      </c>
      <c r="U390" s="169">
        <f t="shared" si="48"/>
        <v>91617.428571428565</v>
      </c>
      <c r="V390" s="169">
        <f t="shared" si="49"/>
        <v>53592</v>
      </c>
      <c r="W390" s="169">
        <f t="shared" si="50"/>
        <v>38025.428571428572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">
      <c r="A391" s="115">
        <v>44241</v>
      </c>
      <c r="B391" s="169">
        <f t="shared" si="54"/>
        <v>4655481</v>
      </c>
      <c r="C391" s="224">
        <v>5937</v>
      </c>
      <c r="D391" s="224">
        <v>803</v>
      </c>
      <c r="E391" s="224">
        <v>176</v>
      </c>
      <c r="F391" s="224">
        <v>1907</v>
      </c>
      <c r="G391" s="169">
        <f t="shared" si="53"/>
        <v>528425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293993667787E-2</v>
      </c>
      <c r="S391" s="169">
        <f t="shared" si="45"/>
        <v>3.4520173306876538E-3</v>
      </c>
      <c r="T391" s="169">
        <f t="shared" si="47"/>
        <v>3.6421204658655358E-2</v>
      </c>
      <c r="U391" s="169">
        <f t="shared" si="48"/>
        <v>92452.428571428565</v>
      </c>
      <c r="V391" s="169">
        <f t="shared" si="49"/>
        <v>54007</v>
      </c>
      <c r="W391" s="169">
        <f t="shared" si="50"/>
        <v>38445.428571428572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">
      <c r="A392" s="115">
        <v>44242</v>
      </c>
      <c r="B392" s="169">
        <f t="shared" si="54"/>
        <v>4665865</v>
      </c>
      <c r="C392" s="224">
        <v>10384</v>
      </c>
      <c r="D392" s="224">
        <v>1633</v>
      </c>
      <c r="E392" s="224">
        <v>271</v>
      </c>
      <c r="F392" s="224">
        <v>3088</v>
      </c>
      <c r="G392" s="169">
        <f t="shared" si="53"/>
        <v>531513</v>
      </c>
      <c r="H392" s="224">
        <v>6554</v>
      </c>
      <c r="I392" s="224">
        <v>277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084888387553E-2</v>
      </c>
      <c r="S392" s="169">
        <f t="shared" si="45"/>
        <v>3.234700820014562E-3</v>
      </c>
      <c r="T392" s="169">
        <f t="shared" si="47"/>
        <v>3.6706655843686903E-2</v>
      </c>
      <c r="U392" s="169">
        <f t="shared" si="48"/>
        <v>85359.142857142855</v>
      </c>
      <c r="V392" s="169">
        <f t="shared" si="49"/>
        <v>49453.857142857145</v>
      </c>
      <c r="W392" s="169">
        <f t="shared" si="50"/>
        <v>35905.285714285717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">
      <c r="A393" s="115">
        <v>44243</v>
      </c>
      <c r="B393" s="169">
        <f t="shared" si="54"/>
        <v>4678630</v>
      </c>
      <c r="C393" s="224">
        <v>12765</v>
      </c>
      <c r="D393" s="224">
        <v>1921</v>
      </c>
      <c r="E393" s="224">
        <v>281</v>
      </c>
      <c r="F393" s="224">
        <v>3046</v>
      </c>
      <c r="G393" s="169">
        <f t="shared" si="53"/>
        <v>534559</v>
      </c>
      <c r="H393" s="224">
        <v>6068</v>
      </c>
      <c r="I393" s="224">
        <v>289</v>
      </c>
      <c r="J393" s="169">
        <v>11977</v>
      </c>
      <c r="K393" s="169">
        <v>112006</v>
      </c>
      <c r="L393" s="224">
        <v>124198</v>
      </c>
      <c r="M393" s="224">
        <v>2215</v>
      </c>
      <c r="N393" s="224">
        <v>56252</v>
      </c>
      <c r="O393" s="204">
        <v>203</v>
      </c>
      <c r="P393" s="176">
        <f t="shared" si="43"/>
        <v>67946</v>
      </c>
      <c r="Q393" s="176">
        <f t="shared" si="44"/>
        <v>2012</v>
      </c>
      <c r="R393" s="169">
        <f t="shared" si="46"/>
        <v>2.1856238344340442E-2</v>
      </c>
      <c r="S393" s="169">
        <f t="shared" si="45"/>
        <v>3.3063115667821856E-3</v>
      </c>
      <c r="T393" s="169">
        <f t="shared" si="47"/>
        <v>3.5739927748248336E-2</v>
      </c>
      <c r="U393" s="169">
        <f t="shared" si="48"/>
        <v>88016.71428571429</v>
      </c>
      <c r="V393" s="169">
        <f t="shared" si="49"/>
        <v>50339.857142857145</v>
      </c>
      <c r="W393" s="169">
        <f t="shared" si="50"/>
        <v>37676.857142857145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 x14ac:dyDescent="0.3">
      <c r="A394" s="115">
        <v>44244</v>
      </c>
      <c r="B394" s="169">
        <f t="shared" si="54"/>
        <v>4691429</v>
      </c>
      <c r="C394" s="224">
        <v>12799</v>
      </c>
      <c r="D394" s="224">
        <v>1861</v>
      </c>
      <c r="E394" s="224">
        <v>244</v>
      </c>
      <c r="F394" s="224">
        <v>3018</v>
      </c>
      <c r="G394" s="169">
        <f t="shared" si="53"/>
        <v>537577</v>
      </c>
      <c r="H394" s="224">
        <v>6475</v>
      </c>
      <c r="I394" s="224">
        <v>252</v>
      </c>
      <c r="J394" s="169">
        <v>12059</v>
      </c>
      <c r="K394" s="169">
        <v>95505</v>
      </c>
      <c r="L394" s="224">
        <v>107885</v>
      </c>
      <c r="M394" s="224">
        <v>2162</v>
      </c>
      <c r="N394" s="224">
        <v>45376</v>
      </c>
      <c r="O394" s="204">
        <v>137</v>
      </c>
      <c r="P394" s="176">
        <f t="shared" si="43"/>
        <v>62509</v>
      </c>
      <c r="Q394" s="176">
        <f t="shared" si="44"/>
        <v>2025</v>
      </c>
      <c r="R394" s="169">
        <f t="shared" si="46"/>
        <v>2.1318568806023196E-2</v>
      </c>
      <c r="S394" s="169">
        <f t="shared" si="45"/>
        <v>3.1895699176373781E-3</v>
      </c>
      <c r="T394" s="169">
        <f t="shared" si="47"/>
        <v>3.5102572638877727E-2</v>
      </c>
      <c r="U394" s="169">
        <f t="shared" si="48"/>
        <v>87623.142857142855</v>
      </c>
      <c r="V394" s="169">
        <f t="shared" si="49"/>
        <v>49776.571428571428</v>
      </c>
      <c r="W394" s="169">
        <f t="shared" si="50"/>
        <v>37846.571428571428</v>
      </c>
      <c r="X394" s="169">
        <f t="shared" si="51"/>
        <v>1747.2857142857142</v>
      </c>
      <c r="Y394" s="169">
        <f t="shared" si="52"/>
        <v>120.71428571428571</v>
      </c>
    </row>
    <row r="395" spans="1:25" s="169" customFormat="1" x14ac:dyDescent="0.3">
      <c r="A395" s="115">
        <v>44245</v>
      </c>
      <c r="B395" s="169">
        <f t="shared" si="54"/>
        <v>4703567</v>
      </c>
      <c r="C395" s="224">
        <v>12138</v>
      </c>
      <c r="D395" s="224">
        <v>1695</v>
      </c>
      <c r="E395" s="224">
        <v>266</v>
      </c>
      <c r="F395" s="224">
        <v>3019</v>
      </c>
      <c r="G395" s="169">
        <f t="shared" si="53"/>
        <v>540596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672832484297E-2</v>
      </c>
      <c r="S395" s="169">
        <f t="shared" si="45"/>
        <v>3.0474696195943243E-3</v>
      </c>
      <c r="T395" s="169">
        <f t="shared" si="47"/>
        <v>3.4668689519435789E-2</v>
      </c>
      <c r="U395" s="169">
        <f t="shared" si="48"/>
        <v>86652.857142857145</v>
      </c>
      <c r="V395" s="169">
        <f t="shared" si="49"/>
        <v>48776</v>
      </c>
      <c r="W395" s="169">
        <f t="shared" si="50"/>
        <v>37876.857142857145</v>
      </c>
      <c r="X395" s="169">
        <f t="shared" si="51"/>
        <v>1691</v>
      </c>
      <c r="Y395" s="169">
        <f t="shared" si="52"/>
        <v>115.42857142857143</v>
      </c>
    </row>
    <row r="396" spans="1:25" s="169" customFormat="1" x14ac:dyDescent="0.3">
      <c r="A396" s="115">
        <v>44246</v>
      </c>
      <c r="B396" s="169">
        <f t="shared" si="54"/>
        <v>4714208</v>
      </c>
      <c r="C396" s="224">
        <v>10641</v>
      </c>
      <c r="D396" s="224">
        <v>1429</v>
      </c>
      <c r="E396" s="224">
        <v>229</v>
      </c>
      <c r="F396" s="224">
        <v>3125</v>
      </c>
      <c r="G396" s="169">
        <f t="shared" si="53"/>
        <v>543721</v>
      </c>
      <c r="H396" s="224">
        <v>6860</v>
      </c>
      <c r="I396" s="224">
        <v>239</v>
      </c>
      <c r="J396" s="169">
        <v>10161</v>
      </c>
      <c r="K396" s="169">
        <v>73996</v>
      </c>
      <c r="L396" s="224">
        <v>84205</v>
      </c>
      <c r="M396" s="224">
        <v>1650</v>
      </c>
      <c r="N396" s="224">
        <v>38096</v>
      </c>
      <c r="O396" s="204">
        <v>82</v>
      </c>
      <c r="P396" s="176">
        <f t="shared" si="43"/>
        <v>46109</v>
      </c>
      <c r="Q396" s="176">
        <f t="shared" si="44"/>
        <v>1568</v>
      </c>
      <c r="R396" s="169">
        <f t="shared" si="46"/>
        <v>2.0433296009958832E-2</v>
      </c>
      <c r="S396" s="169">
        <f t="shared" si="45"/>
        <v>2.9831046413598683E-3</v>
      </c>
      <c r="T396" s="169">
        <f t="shared" si="47"/>
        <v>3.4002325553802164E-2</v>
      </c>
      <c r="U396" s="169">
        <f t="shared" si="48"/>
        <v>85609.571428571435</v>
      </c>
      <c r="V396" s="169">
        <f t="shared" si="49"/>
        <v>48160.571428571428</v>
      </c>
      <c r="W396" s="169">
        <f t="shared" si="50"/>
        <v>37449</v>
      </c>
      <c r="X396" s="169">
        <f t="shared" si="51"/>
        <v>1637.5714285714287</v>
      </c>
      <c r="Y396" s="169">
        <f t="shared" si="52"/>
        <v>111.71428571428571</v>
      </c>
    </row>
    <row r="397" spans="1:25" s="169" customFormat="1" x14ac:dyDescent="0.3">
      <c r="A397" s="115">
        <v>44247</v>
      </c>
      <c r="B397" s="169">
        <f t="shared" si="54"/>
        <v>4723139</v>
      </c>
      <c r="C397" s="224">
        <v>8931</v>
      </c>
      <c r="D397" s="224">
        <v>1030</v>
      </c>
      <c r="E397" s="224">
        <v>159</v>
      </c>
      <c r="F397" s="224">
        <v>2299</v>
      </c>
      <c r="G397" s="169">
        <f t="shared" si="53"/>
        <v>546020</v>
      </c>
      <c r="H397" s="224">
        <v>3814</v>
      </c>
      <c r="I397" s="224">
        <v>167</v>
      </c>
      <c r="J397" s="169">
        <v>8610</v>
      </c>
      <c r="K397" s="169">
        <v>36487</v>
      </c>
      <c r="L397" s="224">
        <v>45116</v>
      </c>
      <c r="M397" s="224">
        <v>1238</v>
      </c>
      <c r="N397" s="224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1138812125055E-2</v>
      </c>
      <c r="S397" s="169">
        <f t="shared" si="45"/>
        <v>2.951305370383097E-3</v>
      </c>
      <c r="T397" s="169">
        <f t="shared" si="47"/>
        <v>3.3059365511464767E-2</v>
      </c>
      <c r="U397" s="169">
        <f t="shared" si="48"/>
        <v>86536.28571428571</v>
      </c>
      <c r="V397" s="169">
        <f t="shared" si="49"/>
        <v>49119.428571428572</v>
      </c>
      <c r="W397" s="169">
        <f t="shared" si="50"/>
        <v>37416.857142857145</v>
      </c>
      <c r="X397" s="169">
        <f t="shared" si="51"/>
        <v>1623.8571428571429</v>
      </c>
      <c r="Y397" s="169">
        <f t="shared" si="52"/>
        <v>110.42857142857143</v>
      </c>
    </row>
    <row r="398" spans="1:25" s="169" customFormat="1" x14ac:dyDescent="0.3">
      <c r="A398" s="115">
        <v>44248</v>
      </c>
      <c r="B398" s="169">
        <f t="shared" si="54"/>
        <v>4730667</v>
      </c>
      <c r="C398" s="224">
        <v>7528</v>
      </c>
      <c r="D398" s="224">
        <v>926</v>
      </c>
      <c r="E398" s="224">
        <v>204</v>
      </c>
      <c r="F398" s="224">
        <v>2348</v>
      </c>
      <c r="G398" s="169">
        <f t="shared" si="53"/>
        <v>548368</v>
      </c>
      <c r="H398" s="224">
        <v>4238</v>
      </c>
      <c r="I398" s="224">
        <v>210</v>
      </c>
      <c r="J398" s="169">
        <v>7183</v>
      </c>
      <c r="K398" s="169">
        <v>38526</v>
      </c>
      <c r="L398" s="224">
        <v>45722</v>
      </c>
      <c r="M398" s="224">
        <v>1061</v>
      </c>
      <c r="N398" s="224">
        <v>16510</v>
      </c>
      <c r="O398" s="204">
        <v>40</v>
      </c>
      <c r="P398" s="176">
        <f t="shared" si="43"/>
        <v>29212</v>
      </c>
      <c r="Q398" s="176">
        <f t="shared" si="44"/>
        <v>1021</v>
      </c>
      <c r="R398" s="169">
        <f t="shared" si="46"/>
        <v>1.9897888556841221E-2</v>
      </c>
      <c r="S398" s="169">
        <f t="shared" si="45"/>
        <v>2.9857339802423625E-3</v>
      </c>
      <c r="T398" s="169">
        <f t="shared" si="47"/>
        <v>3.2533510881967147E-2</v>
      </c>
      <c r="U398" s="169">
        <f t="shared" si="48"/>
        <v>87719.28571428571</v>
      </c>
      <c r="V398" s="169">
        <f t="shared" si="49"/>
        <v>50207.571428571428</v>
      </c>
      <c r="W398" s="169">
        <f t="shared" si="50"/>
        <v>37511.714285714283</v>
      </c>
      <c r="X398" s="169">
        <f t="shared" si="51"/>
        <v>1633.4285714285713</v>
      </c>
      <c r="Y398" s="169">
        <f t="shared" si="52"/>
        <v>112</v>
      </c>
    </row>
    <row r="399" spans="1:25" s="169" customFormat="1" x14ac:dyDescent="0.3">
      <c r="A399" s="115">
        <v>44249</v>
      </c>
      <c r="B399" s="169">
        <f t="shared" si="54"/>
        <v>4746728</v>
      </c>
      <c r="C399" s="224">
        <v>16061</v>
      </c>
      <c r="D399" s="224">
        <v>2097</v>
      </c>
      <c r="E399" s="224">
        <v>212</v>
      </c>
      <c r="F399" s="224">
        <v>3030</v>
      </c>
      <c r="G399" s="169">
        <f t="shared" si="53"/>
        <v>551398</v>
      </c>
      <c r="H399" s="224">
        <v>7064</v>
      </c>
      <c r="I399" s="224">
        <v>219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8</v>
      </c>
      <c r="O399" s="204">
        <v>187</v>
      </c>
      <c r="P399" s="176">
        <f t="shared" si="43"/>
        <v>79936</v>
      </c>
      <c r="Q399" s="176">
        <f t="shared" si="44"/>
        <v>2206</v>
      </c>
      <c r="R399" s="169">
        <f t="shared" si="46"/>
        <v>1.91377990704025E-2</v>
      </c>
      <c r="S399" s="169">
        <f t="shared" si="45"/>
        <v>2.8192130964298221E-3</v>
      </c>
      <c r="T399" s="169">
        <f t="shared" si="47"/>
        <v>3.1204553301457431E-2</v>
      </c>
      <c r="U399" s="169">
        <f t="shared" si="48"/>
        <v>95002.71428571429</v>
      </c>
      <c r="V399" s="169">
        <f t="shared" si="49"/>
        <v>54616.571428571428</v>
      </c>
      <c r="W399" s="169">
        <f t="shared" si="50"/>
        <v>40386.142857142855</v>
      </c>
      <c r="X399" s="169">
        <f t="shared" si="51"/>
        <v>1704.2857142857142</v>
      </c>
      <c r="Y399" s="169">
        <f t="shared" si="52"/>
        <v>113.85714285714286</v>
      </c>
    </row>
    <row r="400" spans="1:25" s="169" customFormat="1" x14ac:dyDescent="0.3">
      <c r="A400" s="115">
        <v>44250</v>
      </c>
      <c r="B400" s="169">
        <f t="shared" si="54"/>
        <v>4760161</v>
      </c>
      <c r="C400" s="224">
        <v>13433</v>
      </c>
      <c r="D400" s="224">
        <v>1819</v>
      </c>
      <c r="E400" s="224">
        <v>289</v>
      </c>
      <c r="F400" s="224">
        <v>3227</v>
      </c>
      <c r="G400" s="169">
        <f t="shared" si="53"/>
        <v>554625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5</v>
      </c>
      <c r="M400" s="224">
        <v>2086</v>
      </c>
      <c r="N400" s="224">
        <v>52891</v>
      </c>
      <c r="O400" s="204">
        <v>151</v>
      </c>
      <c r="P400" s="176">
        <f t="shared" si="43"/>
        <v>65574</v>
      </c>
      <c r="Q400" s="176">
        <f t="shared" si="44"/>
        <v>1935</v>
      </c>
      <c r="R400" s="169">
        <f t="shared" si="46"/>
        <v>1.9108550765525128E-2</v>
      </c>
      <c r="S400" s="169">
        <f t="shared" si="45"/>
        <v>2.6669816926921121E-3</v>
      </c>
      <c r="T400" s="169">
        <f t="shared" si="47"/>
        <v>3.1196702671972713E-2</v>
      </c>
      <c r="U400" s="169">
        <f t="shared" si="48"/>
        <v>94183.71428571429</v>
      </c>
      <c r="V400" s="169">
        <f t="shared" si="49"/>
        <v>54277.714285714283</v>
      </c>
      <c r="W400" s="169">
        <f t="shared" si="50"/>
        <v>39906</v>
      </c>
      <c r="X400" s="169">
        <f t="shared" si="51"/>
        <v>1693.2857142857142</v>
      </c>
      <c r="Y400" s="169">
        <f t="shared" si="52"/>
        <v>106.42857142857143</v>
      </c>
    </row>
    <row r="401" spans="1:25" s="169" customFormat="1" x14ac:dyDescent="0.3">
      <c r="A401" s="115">
        <v>44251</v>
      </c>
      <c r="B401" s="169">
        <f t="shared" si="54"/>
        <v>4771842</v>
      </c>
      <c r="C401" s="224">
        <v>11681</v>
      </c>
      <c r="D401" s="224">
        <v>1674</v>
      </c>
      <c r="E401" s="224">
        <v>259</v>
      </c>
      <c r="F401" s="224">
        <v>3149</v>
      </c>
      <c r="G401" s="169">
        <f t="shared" si="53"/>
        <v>557774</v>
      </c>
      <c r="H401" s="224">
        <v>6799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05844947989E-2</v>
      </c>
      <c r="S401" s="169">
        <f t="shared" si="45"/>
        <v>2.7178849913158487E-3</v>
      </c>
      <c r="T401" s="169">
        <f t="shared" si="47"/>
        <v>3.0833224871638906E-2</v>
      </c>
      <c r="U401" s="169">
        <f t="shared" si="48"/>
        <v>93098.71428571429</v>
      </c>
      <c r="V401" s="169">
        <f t="shared" si="49"/>
        <v>53782.428571428572</v>
      </c>
      <c r="W401" s="169">
        <f t="shared" si="50"/>
        <v>39316.285714285717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">
      <c r="A402" s="115">
        <v>44252</v>
      </c>
      <c r="B402" s="169">
        <f t="shared" si="54"/>
        <v>4783116</v>
      </c>
      <c r="C402" s="224">
        <v>11274</v>
      </c>
      <c r="D402" s="224">
        <v>1578</v>
      </c>
      <c r="E402" s="224">
        <v>255</v>
      </c>
      <c r="F402" s="224">
        <v>3157</v>
      </c>
      <c r="G402" s="169">
        <f t="shared" si="53"/>
        <v>560931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073456024724E-2</v>
      </c>
      <c r="S402" s="169">
        <f t="shared" si="45"/>
        <v>2.7206836479385177E-3</v>
      </c>
      <c r="T402" s="169">
        <f t="shared" si="47"/>
        <v>3.0423470446455651E-2</v>
      </c>
      <c r="U402" s="169">
        <f t="shared" si="48"/>
        <v>93552.571428571435</v>
      </c>
      <c r="V402" s="169">
        <f t="shared" si="49"/>
        <v>53699.142857142855</v>
      </c>
      <c r="W402" s="169">
        <f t="shared" si="50"/>
        <v>39853.428571428572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">
      <c r="A403" s="115">
        <v>44253</v>
      </c>
      <c r="B403" s="169">
        <f t="shared" si="54"/>
        <v>4793740</v>
      </c>
      <c r="C403" s="224">
        <v>10624</v>
      </c>
      <c r="D403" s="224">
        <v>1428</v>
      </c>
      <c r="E403" s="224">
        <v>244</v>
      </c>
      <c r="F403" s="224">
        <v>3033</v>
      </c>
      <c r="G403" s="169">
        <f t="shared" si="53"/>
        <v>563964</v>
      </c>
      <c r="H403" s="224">
        <v>7644</v>
      </c>
      <c r="I403" s="224">
        <v>252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848978761333E-2</v>
      </c>
      <c r="S403" s="169">
        <f t="shared" si="45"/>
        <v>2.7116388068789249E-3</v>
      </c>
      <c r="T403" s="169">
        <f t="shared" si="47"/>
        <v>3.0427279519885556E-2</v>
      </c>
      <c r="U403" s="169">
        <f t="shared" si="48"/>
        <v>94080.428571428565</v>
      </c>
      <c r="V403" s="169">
        <f t="shared" si="49"/>
        <v>53725.285714285717</v>
      </c>
      <c r="W403" s="169">
        <f t="shared" si="50"/>
        <v>40355.142857142855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">
      <c r="A404" s="115">
        <v>44254</v>
      </c>
      <c r="B404" s="169">
        <f t="shared" si="54"/>
        <v>4800677</v>
      </c>
      <c r="C404" s="224">
        <v>6937</v>
      </c>
      <c r="D404" s="224">
        <v>964</v>
      </c>
      <c r="E404" s="224">
        <v>201</v>
      </c>
      <c r="F404" s="224">
        <v>2027</v>
      </c>
      <c r="G404" s="169">
        <f t="shared" si="53"/>
        <v>565991</v>
      </c>
      <c r="H404" s="224">
        <v>3512</v>
      </c>
      <c r="I404" s="224">
        <v>204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09</v>
      </c>
      <c r="O404" s="204">
        <v>45</v>
      </c>
      <c r="P404" s="176">
        <f t="shared" si="55"/>
        <v>23717</v>
      </c>
      <c r="Q404" s="176">
        <f t="shared" si="56"/>
        <v>1092</v>
      </c>
      <c r="R404" s="169">
        <f t="shared" si="46"/>
        <v>1.8714845905470553E-2</v>
      </c>
      <c r="S404" s="169">
        <f t="shared" si="45"/>
        <v>2.7996900343176291E-3</v>
      </c>
      <c r="T404" s="169">
        <f t="shared" si="47"/>
        <v>3.086046296144895E-2</v>
      </c>
      <c r="U404" s="169">
        <f t="shared" si="48"/>
        <v>92424.71428571429</v>
      </c>
      <c r="V404" s="169">
        <f t="shared" si="49"/>
        <v>52420.285714285717</v>
      </c>
      <c r="W404" s="169">
        <f t="shared" si="50"/>
        <v>40004.428571428572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">
      <c r="A405" s="115">
        <v>44255</v>
      </c>
      <c r="B405" s="169">
        <f t="shared" si="54"/>
        <v>4806540</v>
      </c>
      <c r="C405" s="224">
        <v>5863</v>
      </c>
      <c r="D405" s="224">
        <v>851</v>
      </c>
      <c r="E405" s="224">
        <v>218</v>
      </c>
      <c r="F405" s="224">
        <v>1988</v>
      </c>
      <c r="G405" s="169">
        <f t="shared" si="53"/>
        <v>567979</v>
      </c>
      <c r="H405" s="224">
        <v>3329</v>
      </c>
      <c r="I405" s="224">
        <v>220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772830267644E-2</v>
      </c>
      <c r="S405" s="169">
        <f t="shared" si="45"/>
        <v>2.8327699983904716E-3</v>
      </c>
      <c r="T405" s="169">
        <f t="shared" si="47"/>
        <v>3.1201667488954549E-2</v>
      </c>
      <c r="U405" s="169">
        <f t="shared" si="48"/>
        <v>91481</v>
      </c>
      <c r="V405" s="169">
        <f t="shared" si="49"/>
        <v>51540.285714285717</v>
      </c>
      <c r="W405" s="169">
        <f t="shared" si="50"/>
        <v>39940.714285714283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">
      <c r="A406" s="115">
        <v>44256</v>
      </c>
      <c r="B406" s="169">
        <f t="shared" si="54"/>
        <v>4819717</v>
      </c>
      <c r="C406" s="224">
        <v>13177</v>
      </c>
      <c r="D406" s="224">
        <v>1779</v>
      </c>
      <c r="E406" s="224">
        <v>254</v>
      </c>
      <c r="F406" s="224">
        <v>3211</v>
      </c>
      <c r="G406" s="169">
        <f t="shared" si="53"/>
        <v>571190</v>
      </c>
      <c r="H406" s="224">
        <v>7254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6035743298E-2</v>
      </c>
      <c r="S406" s="169">
        <f t="shared" si="45"/>
        <v>2.8754027888545954E-3</v>
      </c>
      <c r="T406" s="169">
        <f t="shared" si="47"/>
        <v>3.108432979048021E-2</v>
      </c>
      <c r="U406" s="169">
        <f t="shared" si="48"/>
        <v>90038.857142857145</v>
      </c>
      <c r="V406" s="169">
        <f t="shared" si="49"/>
        <v>50094.142857142855</v>
      </c>
      <c r="W406" s="169">
        <f t="shared" si="50"/>
        <v>39944.714285714283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">
      <c r="A407" s="115">
        <v>44257</v>
      </c>
      <c r="B407" s="169">
        <f t="shared" si="54"/>
        <v>4830705</v>
      </c>
      <c r="C407" s="224">
        <v>10988</v>
      </c>
      <c r="D407" s="224">
        <v>1426</v>
      </c>
      <c r="E407" s="224">
        <v>244</v>
      </c>
      <c r="F407" s="224">
        <v>3013</v>
      </c>
      <c r="G407" s="169">
        <f t="shared" si="53"/>
        <v>574203</v>
      </c>
      <c r="H407" s="224">
        <v>5939</v>
      </c>
      <c r="I407" s="224">
        <v>252</v>
      </c>
      <c r="J407" s="169">
        <v>10395</v>
      </c>
      <c r="K407" s="169">
        <v>94337</v>
      </c>
      <c r="L407" s="224">
        <v>105036</v>
      </c>
      <c r="M407" s="224">
        <v>1637</v>
      </c>
      <c r="N407" s="224">
        <v>49825</v>
      </c>
      <c r="O407" s="204">
        <v>147</v>
      </c>
      <c r="P407" s="176">
        <f t="shared" si="55"/>
        <v>55211</v>
      </c>
      <c r="Q407" s="176">
        <f t="shared" si="56"/>
        <v>1490</v>
      </c>
      <c r="R407" s="169">
        <f t="shared" si="46"/>
        <v>1.8246133943321072E-2</v>
      </c>
      <c r="S407" s="169">
        <f t="shared" ref="S407:S470" si="57">((SUM(O401:O407))/(SUM(N401:N407)))</f>
        <v>2.8928174957602143E-3</v>
      </c>
      <c r="T407" s="169">
        <f t="shared" si="47"/>
        <v>3.0723252697651457E-2</v>
      </c>
      <c r="U407" s="169">
        <f t="shared" si="48"/>
        <v>88120.428571428565</v>
      </c>
      <c r="V407" s="169">
        <f t="shared" si="49"/>
        <v>48613.714285714283</v>
      </c>
      <c r="W407" s="169">
        <f t="shared" si="50"/>
        <v>39506.714285714283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">
      <c r="A408" s="115">
        <v>44258</v>
      </c>
      <c r="B408" s="169">
        <f t="shared" si="54"/>
        <v>4841730</v>
      </c>
      <c r="C408" s="224">
        <v>11025</v>
      </c>
      <c r="D408" s="224">
        <v>1565</v>
      </c>
      <c r="E408" s="224">
        <v>303</v>
      </c>
      <c r="F408" s="224">
        <v>3140</v>
      </c>
      <c r="G408" s="169">
        <f t="shared" si="53"/>
        <v>577343</v>
      </c>
      <c r="H408" s="224">
        <v>6768</v>
      </c>
      <c r="I408" s="224">
        <v>313</v>
      </c>
      <c r="J408" s="169">
        <v>10405</v>
      </c>
      <c r="K408" s="169">
        <v>84594</v>
      </c>
      <c r="L408" s="224">
        <v>95464</v>
      </c>
      <c r="M408" s="224">
        <v>1806</v>
      </c>
      <c r="N408" s="224">
        <v>40356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42706493446E-2</v>
      </c>
      <c r="S408" s="169">
        <f t="shared" si="57"/>
        <v>2.9203170629954109E-3</v>
      </c>
      <c r="T408" s="169">
        <f t="shared" si="47"/>
        <v>3.0728798140099059E-2</v>
      </c>
      <c r="U408" s="169">
        <f t="shared" si="48"/>
        <v>87431</v>
      </c>
      <c r="V408" s="169">
        <f t="shared" si="49"/>
        <v>48051.714285714283</v>
      </c>
      <c r="W408" s="169">
        <f t="shared" si="50"/>
        <v>39379.285714285717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">
      <c r="A409" s="115">
        <v>44259</v>
      </c>
      <c r="B409" s="169">
        <f t="shared" si="54"/>
        <v>4852178</v>
      </c>
      <c r="C409" s="224">
        <v>10448</v>
      </c>
      <c r="D409" s="224">
        <v>1525</v>
      </c>
      <c r="E409" s="224">
        <v>284</v>
      </c>
      <c r="F409" s="224">
        <v>3449</v>
      </c>
      <c r="G409" s="169">
        <f t="shared" si="53"/>
        <v>580792</v>
      </c>
      <c r="H409" s="224">
        <v>7469</v>
      </c>
      <c r="I409" s="224">
        <v>292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88900405038E-2</v>
      </c>
      <c r="S409" s="169">
        <f t="shared" si="57"/>
        <v>2.9086657176887547E-3</v>
      </c>
      <c r="T409" s="169">
        <f t="shared" si="47"/>
        <v>3.08760805876231E-2</v>
      </c>
      <c r="U409" s="169">
        <f t="shared" si="48"/>
        <v>86834.571428571435</v>
      </c>
      <c r="V409" s="169">
        <f t="shared" si="49"/>
        <v>47494</v>
      </c>
      <c r="W409" s="169">
        <f t="shared" si="50"/>
        <v>39340.571428571428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">
      <c r="A410" s="115">
        <v>44260</v>
      </c>
      <c r="B410" s="169">
        <f t="shared" si="54"/>
        <v>4861901</v>
      </c>
      <c r="C410" s="224">
        <v>9723</v>
      </c>
      <c r="D410" s="224">
        <v>1365</v>
      </c>
      <c r="E410" s="224">
        <v>290</v>
      </c>
      <c r="F410" s="224">
        <v>3117</v>
      </c>
      <c r="G410" s="169">
        <f t="shared" si="53"/>
        <v>583909</v>
      </c>
      <c r="H410" s="224">
        <v>6482</v>
      </c>
      <c r="I410" s="224">
        <v>301</v>
      </c>
      <c r="J410" s="169">
        <v>9176</v>
      </c>
      <c r="K410" s="169">
        <v>76509</v>
      </c>
      <c r="L410" s="224">
        <v>85812</v>
      </c>
      <c r="M410" s="224">
        <v>1640</v>
      </c>
      <c r="N410" s="224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521809183267E-2</v>
      </c>
      <c r="S410" s="169">
        <f t="shared" si="57"/>
        <v>2.9320712573347252E-3</v>
      </c>
      <c r="T410" s="169">
        <f t="shared" si="47"/>
        <v>3.0937276153574139E-2</v>
      </c>
      <c r="U410" s="169">
        <f t="shared" si="48"/>
        <v>86536.28571428571</v>
      </c>
      <c r="V410" s="169">
        <f t="shared" ref="V410:V473" si="59">AVERAGE(P404:P410)</f>
        <v>47266.142857142855</v>
      </c>
      <c r="W410" s="169">
        <f t="shared" si="50"/>
        <v>39270.142857142855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">
      <c r="A411" s="115">
        <v>44261</v>
      </c>
      <c r="B411" s="169">
        <f t="shared" si="54"/>
        <v>4868626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5967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6</v>
      </c>
      <c r="M411" s="224">
        <v>1023</v>
      </c>
      <c r="N411" s="224">
        <v>9947</v>
      </c>
      <c r="O411" s="204">
        <v>22</v>
      </c>
      <c r="P411" s="176">
        <f t="shared" si="55"/>
        <v>23119</v>
      </c>
      <c r="Q411" s="176">
        <f t="shared" si="56"/>
        <v>1001</v>
      </c>
      <c r="R411" s="169">
        <f t="shared" si="58"/>
        <v>1.8054036550833149E-2</v>
      </c>
      <c r="S411" s="169">
        <f t="shared" si="57"/>
        <v>2.846972501081704E-3</v>
      </c>
      <c r="T411" s="169">
        <f t="shared" si="47"/>
        <v>3.0717756952750065E-2</v>
      </c>
      <c r="U411" s="169">
        <f t="shared" si="48"/>
        <v>86470.571428571435</v>
      </c>
      <c r="V411" s="169">
        <f t="shared" si="59"/>
        <v>47180.714285714283</v>
      </c>
      <c r="W411" s="169">
        <f t="shared" si="50"/>
        <v>39289.85714285714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">
      <c r="A412" s="115">
        <v>44262</v>
      </c>
      <c r="B412" s="169">
        <f t="shared" si="54"/>
        <v>4874456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880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20593504889E-2</v>
      </c>
      <c r="S412" s="169">
        <f t="shared" si="57"/>
        <v>2.7932756641341943E-3</v>
      </c>
      <c r="T412" s="169">
        <f t="shared" si="47"/>
        <v>3.0442361773334387E-2</v>
      </c>
      <c r="U412" s="169">
        <f t="shared" si="48"/>
        <v>86113.142857142855</v>
      </c>
      <c r="V412" s="169">
        <f t="shared" si="59"/>
        <v>47039.714285714283</v>
      </c>
      <c r="W412" s="169">
        <f t="shared" si="50"/>
        <v>39073.428571428572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">
      <c r="A413" s="115">
        <v>44263</v>
      </c>
      <c r="B413" s="169">
        <f t="shared" si="54"/>
        <v>4887045</v>
      </c>
      <c r="C413" s="224">
        <v>12589</v>
      </c>
      <c r="D413" s="224">
        <v>1753</v>
      </c>
      <c r="E413" s="224">
        <v>315</v>
      </c>
      <c r="F413" s="224">
        <v>3379</v>
      </c>
      <c r="G413" s="169">
        <f t="shared" si="60"/>
        <v>591259</v>
      </c>
      <c r="H413" s="224">
        <v>7835</v>
      </c>
      <c r="I413" s="224">
        <v>323</v>
      </c>
      <c r="J413" s="169">
        <v>11875</v>
      </c>
      <c r="K413" s="169">
        <v>118321</v>
      </c>
      <c r="L413" s="224">
        <v>130465</v>
      </c>
      <c r="M413" s="224">
        <v>1963</v>
      </c>
      <c r="N413" s="224">
        <v>61410</v>
      </c>
      <c r="O413" s="204">
        <v>131</v>
      </c>
      <c r="P413" s="176">
        <f t="shared" si="55"/>
        <v>69055</v>
      </c>
      <c r="Q413" s="176">
        <f t="shared" si="56"/>
        <v>1832</v>
      </c>
      <c r="R413" s="169">
        <f t="shared" si="58"/>
        <v>1.7766733397740438E-2</v>
      </c>
      <c r="S413" s="169">
        <f t="shared" si="57"/>
        <v>2.5410919393350807E-3</v>
      </c>
      <c r="T413" s="169">
        <f t="shared" si="47"/>
        <v>3.0460854742481433E-2</v>
      </c>
      <c r="U413" s="169">
        <f t="shared" si="48"/>
        <v>86059.71428571429</v>
      </c>
      <c r="V413" s="169">
        <f t="shared" si="59"/>
        <v>46931.428571428572</v>
      </c>
      <c r="W413" s="169">
        <f t="shared" si="50"/>
        <v>39128.285714285717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">
      <c r="A414" s="115">
        <v>44264</v>
      </c>
      <c r="B414" s="169">
        <f t="shared" si="54"/>
        <v>4898841</v>
      </c>
      <c r="C414" s="224">
        <v>11796</v>
      </c>
      <c r="D414" s="224">
        <v>1585</v>
      </c>
      <c r="E414" s="224">
        <v>306</v>
      </c>
      <c r="F414" s="224">
        <v>3146</v>
      </c>
      <c r="G414" s="169">
        <f t="shared" si="60"/>
        <v>594405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5</v>
      </c>
      <c r="O414" s="204">
        <v>128</v>
      </c>
      <c r="P414" s="176">
        <f t="shared" si="55"/>
        <v>58075</v>
      </c>
      <c r="Q414" s="176">
        <f t="shared" si="56"/>
        <v>1679</v>
      </c>
      <c r="R414" s="169">
        <f t="shared" si="58"/>
        <v>1.7921188306807844E-2</v>
      </c>
      <c r="S414" s="169">
        <f t="shared" si="57"/>
        <v>2.4588854021385404E-3</v>
      </c>
      <c r="T414" s="169">
        <f t="shared" si="47"/>
        <v>3.0767930859667336E-2</v>
      </c>
      <c r="U414" s="169">
        <f t="shared" si="48"/>
        <v>86673.142857142855</v>
      </c>
      <c r="V414" s="169">
        <f t="shared" si="59"/>
        <v>47340.571428571428</v>
      </c>
      <c r="W414" s="169">
        <f t="shared" si="50"/>
        <v>39332.571428571428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">
      <c r="A415" s="115">
        <v>44265</v>
      </c>
      <c r="B415" s="169">
        <f t="shared" si="54"/>
        <v>4909620</v>
      </c>
      <c r="C415" s="224">
        <v>10779</v>
      </c>
      <c r="D415" s="224">
        <v>1530</v>
      </c>
      <c r="E415" s="224">
        <v>322</v>
      </c>
      <c r="F415" s="224">
        <v>3083</v>
      </c>
      <c r="G415" s="169">
        <f t="shared" si="60"/>
        <v>597488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6</v>
      </c>
      <c r="M415" s="224">
        <v>1721</v>
      </c>
      <c r="N415" s="224">
        <v>39578</v>
      </c>
      <c r="O415" s="204">
        <v>97</v>
      </c>
      <c r="P415" s="176">
        <f t="shared" si="55"/>
        <v>51458</v>
      </c>
      <c r="Q415" s="176">
        <f t="shared" si="56"/>
        <v>1624</v>
      </c>
      <c r="R415" s="169">
        <f t="shared" si="58"/>
        <v>1.7911815688279948E-2</v>
      </c>
      <c r="S415" s="169">
        <f t="shared" si="57"/>
        <v>2.2910216718266254E-3</v>
      </c>
      <c r="T415" s="169">
        <f t="shared" si="47"/>
        <v>3.0997699353744194E-2</v>
      </c>
      <c r="U415" s="169">
        <f t="shared" si="48"/>
        <v>86040.571428571435</v>
      </c>
      <c r="V415" s="169">
        <f t="shared" si="59"/>
        <v>46819.142857142855</v>
      </c>
      <c r="W415" s="169">
        <f t="shared" si="50"/>
        <v>39221.428571428572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">
      <c r="A416" s="115">
        <v>44266</v>
      </c>
      <c r="B416" s="169">
        <f t="shared" si="54"/>
        <v>4919954</v>
      </c>
      <c r="C416" s="224">
        <v>10334</v>
      </c>
      <c r="D416" s="224">
        <v>1600</v>
      </c>
      <c r="E416" s="224">
        <v>288</v>
      </c>
      <c r="F416" s="224">
        <v>3041</v>
      </c>
      <c r="G416" s="169">
        <f t="shared" si="60"/>
        <v>600529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099956785222557E-2</v>
      </c>
      <c r="S416" s="169">
        <f t="shared" si="57"/>
        <v>2.1899808376676703E-3</v>
      </c>
      <c r="T416" s="169">
        <f t="shared" si="47"/>
        <v>3.1593317298316326E-2</v>
      </c>
      <c r="U416" s="169">
        <f t="shared" si="48"/>
        <v>85288.28571428571</v>
      </c>
      <c r="V416" s="169">
        <f t="shared" si="59"/>
        <v>46149</v>
      </c>
      <c r="W416" s="169">
        <f t="shared" si="50"/>
        <v>39139.285714285717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">
      <c r="A417" s="115">
        <v>44267</v>
      </c>
      <c r="B417" s="169">
        <f t="shared" si="54"/>
        <v>4929530</v>
      </c>
      <c r="C417" s="224">
        <v>9576</v>
      </c>
      <c r="D417" s="224">
        <v>1439</v>
      </c>
      <c r="E417" s="224">
        <v>305</v>
      </c>
      <c r="F417" s="224">
        <v>2923</v>
      </c>
      <c r="G417" s="169">
        <f t="shared" si="60"/>
        <v>603452</v>
      </c>
      <c r="H417" s="224">
        <v>6258</v>
      </c>
      <c r="I417" s="224">
        <v>316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789997631364E-2</v>
      </c>
      <c r="S417" s="169">
        <f t="shared" si="57"/>
        <v>2.1618463336254747E-3</v>
      </c>
      <c r="T417" s="169">
        <f t="shared" si="47"/>
        <v>3.1844300162705834E-2</v>
      </c>
      <c r="U417" s="169">
        <f t="shared" si="48"/>
        <v>85039.857142857145</v>
      </c>
      <c r="V417" s="169">
        <f t="shared" si="59"/>
        <v>45919.857142857145</v>
      </c>
      <c r="W417" s="169">
        <f t="shared" si="50"/>
        <v>39120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">
      <c r="A418" s="115">
        <v>44268</v>
      </c>
      <c r="B418" s="169">
        <f t="shared" si="54"/>
        <v>4936534</v>
      </c>
      <c r="C418" s="224">
        <v>7004</v>
      </c>
      <c r="D418" s="224">
        <v>1070</v>
      </c>
      <c r="E418" s="224">
        <v>250</v>
      </c>
      <c r="F418" s="224">
        <v>2088</v>
      </c>
      <c r="G418" s="169">
        <f t="shared" si="60"/>
        <v>605540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3</v>
      </c>
      <c r="M418" s="224">
        <v>1226</v>
      </c>
      <c r="N418" s="224">
        <v>9257</v>
      </c>
      <c r="O418" s="204">
        <v>29</v>
      </c>
      <c r="P418" s="176">
        <f t="shared" si="55"/>
        <v>23486</v>
      </c>
      <c r="Q418" s="176">
        <f t="shared" si="56"/>
        <v>1197</v>
      </c>
      <c r="R418" s="169">
        <f t="shared" si="58"/>
        <v>1.8540866887635388E-2</v>
      </c>
      <c r="S418" s="169">
        <f t="shared" si="57"/>
        <v>2.1929342851912869E-3</v>
      </c>
      <c r="T418" s="169">
        <f t="shared" si="47"/>
        <v>3.2417046294972746E-2</v>
      </c>
      <c r="U418" s="169">
        <f t="shared" si="48"/>
        <v>84993.71428571429</v>
      </c>
      <c r="V418" s="169">
        <f t="shared" si="59"/>
        <v>45972.285714285717</v>
      </c>
      <c r="W418" s="169">
        <f t="shared" si="50"/>
        <v>39021.428571428572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">
      <c r="A419" s="115">
        <v>44269</v>
      </c>
      <c r="B419" s="169">
        <f t="shared" si="54"/>
        <v>4942184</v>
      </c>
      <c r="C419" s="224">
        <v>5650</v>
      </c>
      <c r="D419" s="224">
        <v>828</v>
      </c>
      <c r="E419" s="224">
        <v>220</v>
      </c>
      <c r="F419" s="224">
        <v>2044</v>
      </c>
      <c r="G419" s="169">
        <f t="shared" si="60"/>
        <v>607584</v>
      </c>
      <c r="H419" s="224">
        <v>3327</v>
      </c>
      <c r="I419" s="224">
        <v>227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35668386522E-2</v>
      </c>
      <c r="S419" s="169">
        <f t="shared" si="57"/>
        <v>2.1843408010713151E-3</v>
      </c>
      <c r="T419" s="169">
        <f t="shared" si="47"/>
        <v>3.2769803362461353E-2</v>
      </c>
      <c r="U419" s="169">
        <f t="shared" si="48"/>
        <v>84835.428571428565</v>
      </c>
      <c r="V419" s="169">
        <f t="shared" si="59"/>
        <v>45791.285714285717</v>
      </c>
      <c r="W419" s="169">
        <f t="shared" si="50"/>
        <v>39044.14285714285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">
      <c r="A420" s="115">
        <v>44270</v>
      </c>
      <c r="B420" s="169">
        <f t="shared" si="54"/>
        <v>4955210</v>
      </c>
      <c r="C420" s="224">
        <v>13026</v>
      </c>
      <c r="D420" s="224">
        <v>1984</v>
      </c>
      <c r="E420" s="224">
        <v>338</v>
      </c>
      <c r="F420" s="224">
        <v>3425</v>
      </c>
      <c r="G420" s="169">
        <f t="shared" si="60"/>
        <v>611009</v>
      </c>
      <c r="H420" s="224">
        <v>6982</v>
      </c>
      <c r="I420" s="224">
        <v>355</v>
      </c>
      <c r="J420" s="169">
        <v>12172</v>
      </c>
      <c r="K420" s="169">
        <v>112223</v>
      </c>
      <c r="L420" s="224">
        <v>124551</v>
      </c>
      <c r="M420" s="224">
        <v>2256</v>
      </c>
      <c r="N420" s="224">
        <v>59343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877430486431E-3</v>
      </c>
      <c r="T420" s="169">
        <f t="shared" si="47"/>
        <v>3.4045697396839832E-2</v>
      </c>
      <c r="U420" s="169">
        <f t="shared" si="48"/>
        <v>83990.571428571435</v>
      </c>
      <c r="V420" s="169">
        <f t="shared" si="59"/>
        <v>45241.714285714283</v>
      </c>
      <c r="W420" s="169">
        <f t="shared" si="50"/>
        <v>38748.85714285714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">
      <c r="A421" s="115">
        <v>44271</v>
      </c>
      <c r="B421" s="169">
        <f t="shared" si="54"/>
        <v>4967320</v>
      </c>
      <c r="C421" s="224">
        <v>12110</v>
      </c>
      <c r="D421" s="224">
        <v>1809</v>
      </c>
      <c r="E421" s="224">
        <v>318</v>
      </c>
      <c r="F421" s="224">
        <v>3155</v>
      </c>
      <c r="G421" s="169">
        <f t="shared" si="60"/>
        <v>614164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89</v>
      </c>
      <c r="O421" s="204">
        <v>138</v>
      </c>
      <c r="P421" s="176">
        <f t="shared" si="55"/>
        <v>56605</v>
      </c>
      <c r="Q421" s="176">
        <f t="shared" si="56"/>
        <v>1869</v>
      </c>
      <c r="R421" s="169">
        <f t="shared" si="58"/>
        <v>1.9788427337181558E-2</v>
      </c>
      <c r="S421" s="169">
        <f t="shared" si="57"/>
        <v>2.2979503169841434E-3</v>
      </c>
      <c r="T421" s="169">
        <f t="shared" si="47"/>
        <v>3.4807215232439362E-2</v>
      </c>
      <c r="U421" s="169">
        <f t="shared" si="48"/>
        <v>83699.71428571429</v>
      </c>
      <c r="V421" s="169">
        <f t="shared" si="59"/>
        <v>45031.714285714283</v>
      </c>
      <c r="W421" s="169">
        <f t="shared" si="50"/>
        <v>38668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">
      <c r="A422" s="115">
        <v>44272</v>
      </c>
      <c r="B422" s="169">
        <f t="shared" si="54"/>
        <v>4978752</v>
      </c>
      <c r="C422" s="224">
        <v>11432</v>
      </c>
      <c r="D422" s="224">
        <v>1860</v>
      </c>
      <c r="E422" s="224">
        <v>329</v>
      </c>
      <c r="F422" s="224">
        <v>3378</v>
      </c>
      <c r="G422" s="169">
        <f t="shared" si="60"/>
        <v>617542</v>
      </c>
      <c r="H422" s="224">
        <v>6490</v>
      </c>
      <c r="I422" s="224">
        <v>336</v>
      </c>
      <c r="J422" s="169">
        <v>10603</v>
      </c>
      <c r="K422" s="169">
        <v>79903</v>
      </c>
      <c r="L422" s="224">
        <v>90765</v>
      </c>
      <c r="M422" s="224">
        <v>2032</v>
      </c>
      <c r="N422" s="224">
        <v>40242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639219161684E-2</v>
      </c>
      <c r="S422" s="169">
        <f t="shared" si="57"/>
        <v>2.332866514336257E-3</v>
      </c>
      <c r="T422" s="169">
        <f t="shared" si="47"/>
        <v>3.5865307823740721E-2</v>
      </c>
      <c r="U422" s="169">
        <f t="shared" si="48"/>
        <v>83661</v>
      </c>
      <c r="V422" s="169">
        <f t="shared" si="59"/>
        <v>44898.142857142855</v>
      </c>
      <c r="W422" s="169">
        <f t="shared" si="50"/>
        <v>38762.857142857145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">
      <c r="A423" s="115">
        <v>44273</v>
      </c>
      <c r="B423" s="169">
        <f t="shared" si="54"/>
        <v>4989871</v>
      </c>
      <c r="C423" s="224">
        <v>11119</v>
      </c>
      <c r="D423" s="224">
        <v>1926</v>
      </c>
      <c r="E423" s="224">
        <v>324</v>
      </c>
      <c r="F423" s="224">
        <v>3335</v>
      </c>
      <c r="G423" s="169">
        <f t="shared" si="60"/>
        <v>620877</v>
      </c>
      <c r="H423" s="224">
        <v>6130</v>
      </c>
      <c r="I423" s="224">
        <v>334</v>
      </c>
      <c r="J423" s="169">
        <v>10197</v>
      </c>
      <c r="K423" s="169">
        <v>99445</v>
      </c>
      <c r="L423" s="224">
        <v>110033</v>
      </c>
      <c r="M423" s="224">
        <v>2164</v>
      </c>
      <c r="N423" s="224">
        <v>54211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0999461506243E-2</v>
      </c>
      <c r="S423" s="169">
        <f t="shared" si="57"/>
        <v>2.364250454663549E-3</v>
      </c>
      <c r="T423" s="169">
        <f t="shared" si="47"/>
        <v>3.6896065412711745E-2</v>
      </c>
      <c r="U423" s="169">
        <f t="shared" si="48"/>
        <v>83566.428571428565</v>
      </c>
      <c r="V423" s="169">
        <f t="shared" si="59"/>
        <v>45076.428571428572</v>
      </c>
      <c r="W423" s="169">
        <f t="shared" si="50"/>
        <v>38490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">
      <c r="A424" s="115">
        <v>44274</v>
      </c>
      <c r="B424" s="169">
        <f t="shared" si="54"/>
        <v>5000619</v>
      </c>
      <c r="C424" s="224">
        <v>10748</v>
      </c>
      <c r="D424" s="224">
        <v>1745</v>
      </c>
      <c r="E424" s="224">
        <v>313</v>
      </c>
      <c r="F424" s="224">
        <v>3096</v>
      </c>
      <c r="G424" s="169">
        <f t="shared" si="60"/>
        <v>623973</v>
      </c>
      <c r="H424" s="224">
        <v>6180</v>
      </c>
      <c r="I424" s="224">
        <v>322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7978121579366E-2</v>
      </c>
      <c r="S424" s="169">
        <f t="shared" si="57"/>
        <v>2.2998087214105493E-3</v>
      </c>
      <c r="T424" s="169">
        <f t="shared" si="47"/>
        <v>3.7712872408715022E-2</v>
      </c>
      <c r="U424" s="169">
        <f t="shared" si="48"/>
        <v>83787.71428571429</v>
      </c>
      <c r="V424" s="169">
        <f t="shared" si="59"/>
        <v>45399.428571428572</v>
      </c>
      <c r="W424" s="169">
        <f t="shared" si="50"/>
        <v>38388.285714285717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">
      <c r="A425" s="115">
        <v>44275</v>
      </c>
      <c r="B425" s="169">
        <f t="shared" ref="B425:B488" si="61">C425+B424</f>
        <v>5007697</v>
      </c>
      <c r="C425" s="224">
        <v>7078</v>
      </c>
      <c r="D425" s="224">
        <v>1233</v>
      </c>
      <c r="E425" s="224">
        <v>255</v>
      </c>
      <c r="F425" s="224">
        <v>2232</v>
      </c>
      <c r="G425" s="169">
        <f t="shared" si="60"/>
        <v>626205</v>
      </c>
      <c r="H425" s="224">
        <v>3688</v>
      </c>
      <c r="I425" s="224">
        <v>267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50697594462E-2</v>
      </c>
      <c r="S425" s="169">
        <f t="shared" si="57"/>
        <v>2.2701137661931682E-3</v>
      </c>
      <c r="T425" s="169">
        <f t="shared" si="47"/>
        <v>3.8116746651610675E-2</v>
      </c>
      <c r="U425" s="169">
        <f t="shared" si="48"/>
        <v>83931.28571428571</v>
      </c>
      <c r="V425" s="169">
        <f t="shared" si="59"/>
        <v>45544.285714285717</v>
      </c>
      <c r="W425" s="169">
        <f t="shared" si="50"/>
        <v>3838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">
      <c r="A426" s="115">
        <v>44276</v>
      </c>
      <c r="B426" s="169">
        <f t="shared" si="61"/>
        <v>5014136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295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718968383775E-2</v>
      </c>
      <c r="S426" s="169">
        <f t="shared" si="57"/>
        <v>2.245201160391095E-3</v>
      </c>
      <c r="T426" s="169">
        <f t="shared" si="47"/>
        <v>3.8581843144198123E-2</v>
      </c>
      <c r="U426" s="169">
        <f t="shared" si="48"/>
        <v>84549.71428571429</v>
      </c>
      <c r="V426" s="169">
        <f t="shared" si="59"/>
        <v>45991.285714285717</v>
      </c>
      <c r="W426" s="169">
        <f t="shared" si="50"/>
        <v>38558.428571428572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">
      <c r="A427" s="115">
        <v>44277</v>
      </c>
      <c r="B427" s="169">
        <f t="shared" si="61"/>
        <v>5027928</v>
      </c>
      <c r="C427" s="224">
        <v>13792</v>
      </c>
      <c r="D427" s="224">
        <v>2373</v>
      </c>
      <c r="E427" s="224">
        <v>437</v>
      </c>
      <c r="F427" s="224">
        <v>3810</v>
      </c>
      <c r="G427" s="169">
        <f t="shared" si="60"/>
        <v>632105</v>
      </c>
      <c r="H427" s="224">
        <v>7608</v>
      </c>
      <c r="I427" s="224">
        <v>446</v>
      </c>
      <c r="J427" s="169">
        <v>12754</v>
      </c>
      <c r="K427" s="169">
        <v>115215</v>
      </c>
      <c r="L427" s="224">
        <v>128197</v>
      </c>
      <c r="M427" s="224">
        <v>2668</v>
      </c>
      <c r="N427" s="224">
        <v>62055</v>
      </c>
      <c r="O427" s="204">
        <v>200</v>
      </c>
      <c r="P427" s="176">
        <f t="shared" si="55"/>
        <v>66142</v>
      </c>
      <c r="Q427" s="176">
        <f t="shared" si="56"/>
        <v>2468</v>
      </c>
      <c r="R427" s="169">
        <f t="shared" si="58"/>
        <v>2.2567817643838559E-2</v>
      </c>
      <c r="S427" s="169">
        <f t="shared" si="57"/>
        <v>2.4209433609296421E-3</v>
      </c>
      <c r="T427" s="169">
        <f t="shared" si="47"/>
        <v>3.9579029525541001E-2</v>
      </c>
      <c r="U427" s="169">
        <f t="shared" si="48"/>
        <v>85070.571428571435</v>
      </c>
      <c r="V427" s="169">
        <f t="shared" si="59"/>
        <v>46124.714285714283</v>
      </c>
      <c r="W427" s="169">
        <f t="shared" si="50"/>
        <v>38945.857142857145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">
      <c r="A428" s="115">
        <v>44278</v>
      </c>
      <c r="B428" s="169">
        <f t="shared" si="61"/>
        <v>5040367</v>
      </c>
      <c r="C428" s="224">
        <v>12439</v>
      </c>
      <c r="D428" s="224">
        <v>2117</v>
      </c>
      <c r="E428" s="224">
        <v>388</v>
      </c>
      <c r="F428" s="224">
        <v>3371</v>
      </c>
      <c r="G428" s="169">
        <f t="shared" si="60"/>
        <v>635476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20</v>
      </c>
      <c r="M428" s="224">
        <v>2312</v>
      </c>
      <c r="N428" s="224">
        <v>50920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060792832847E-2</v>
      </c>
      <c r="S428" s="169">
        <f t="shared" si="57"/>
        <v>2.6094732675589695E-3</v>
      </c>
      <c r="T428" s="169">
        <f t="shared" si="47"/>
        <v>4.0602178410308817E-2</v>
      </c>
      <c r="U428" s="169">
        <f t="shared" si="48"/>
        <v>84831.428571428565</v>
      </c>
      <c r="V428" s="169">
        <f t="shared" si="59"/>
        <v>45852.571428571428</v>
      </c>
      <c r="W428" s="169">
        <f t="shared" si="50"/>
        <v>38978.857142857145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">
      <c r="A429" s="115">
        <v>44279</v>
      </c>
      <c r="B429" s="169">
        <f t="shared" si="61"/>
        <v>5052504</v>
      </c>
      <c r="C429" s="224">
        <v>12137</v>
      </c>
      <c r="D429" s="224">
        <v>2281</v>
      </c>
      <c r="E429" s="224">
        <v>371</v>
      </c>
      <c r="F429" s="224">
        <v>3336</v>
      </c>
      <c r="G429" s="169">
        <f t="shared" si="60"/>
        <v>638812</v>
      </c>
      <c r="H429" s="224">
        <v>5968</v>
      </c>
      <c r="I429" s="224">
        <v>378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3277707403941E-3</v>
      </c>
      <c r="T429" s="169">
        <f t="shared" si="47"/>
        <v>4.164111711912593E-2</v>
      </c>
      <c r="U429" s="169">
        <f t="shared" si="48"/>
        <v>85036.71428571429</v>
      </c>
      <c r="V429" s="169">
        <f t="shared" si="59"/>
        <v>46128.857142857145</v>
      </c>
      <c r="W429" s="169">
        <f t="shared" si="50"/>
        <v>38907.857142857145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">
      <c r="A430" s="115">
        <v>44280</v>
      </c>
      <c r="B430" s="169">
        <f t="shared" si="61"/>
        <v>5064442</v>
      </c>
      <c r="C430" s="224">
        <v>11938</v>
      </c>
      <c r="D430" s="224">
        <v>2379</v>
      </c>
      <c r="E430" s="224">
        <v>371</v>
      </c>
      <c r="F430" s="224">
        <v>3296</v>
      </c>
      <c r="G430" s="169">
        <f t="shared" si="60"/>
        <v>642108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474475967126E-2</v>
      </c>
      <c r="S430" s="169">
        <f t="shared" si="57"/>
        <v>3.0328295608040459E-3</v>
      </c>
      <c r="T430" s="169">
        <f t="shared" si="47"/>
        <v>4.2819941392302198E-2</v>
      </c>
      <c r="U430" s="169">
        <f t="shared" si="48"/>
        <v>85647.571428571435</v>
      </c>
      <c r="V430" s="169">
        <f t="shared" si="59"/>
        <v>46410.285714285717</v>
      </c>
      <c r="W430" s="169">
        <f t="shared" si="50"/>
        <v>39237.285714285717</v>
      </c>
      <c r="X430" s="169">
        <f t="shared" si="51"/>
        <v>1987.2857142857142</v>
      </c>
      <c r="Y430" s="169">
        <f t="shared" si="62"/>
        <v>119</v>
      </c>
    </row>
    <row r="431" spans="1:25" s="169" customFormat="1" x14ac:dyDescent="0.3">
      <c r="A431" s="115">
        <v>44281</v>
      </c>
      <c r="B431" s="169">
        <f t="shared" si="61"/>
        <v>5075903</v>
      </c>
      <c r="C431" s="224">
        <v>11461</v>
      </c>
      <c r="D431" s="224">
        <v>2141</v>
      </c>
      <c r="E431" s="224">
        <v>343</v>
      </c>
      <c r="F431" s="224">
        <v>3198</v>
      </c>
      <c r="G431" s="169">
        <f t="shared" si="60"/>
        <v>645306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0</v>
      </c>
      <c r="O431" s="204">
        <v>118</v>
      </c>
      <c r="P431" s="176">
        <f t="shared" si="55"/>
        <v>48759</v>
      </c>
      <c r="Q431" s="176">
        <f t="shared" si="56"/>
        <v>2302</v>
      </c>
      <c r="R431" s="169">
        <f t="shared" si="58"/>
        <v>2.5220165497989434E-2</v>
      </c>
      <c r="S431" s="169">
        <f t="shared" si="57"/>
        <v>3.2316674160918026E-3</v>
      </c>
      <c r="T431" s="169">
        <f t="shared" si="47"/>
        <v>4.3542496123700411E-2</v>
      </c>
      <c r="U431" s="169">
        <f t="shared" si="48"/>
        <v>85974.28571428571</v>
      </c>
      <c r="V431" s="169">
        <f t="shared" si="59"/>
        <v>46896.714285714283</v>
      </c>
      <c r="W431" s="169">
        <f t="shared" si="50"/>
        <v>39077.571428571428</v>
      </c>
      <c r="X431" s="169">
        <f t="shared" si="51"/>
        <v>2042</v>
      </c>
      <c r="Y431" s="169">
        <f t="shared" si="62"/>
        <v>126.28571428571429</v>
      </c>
    </row>
    <row r="432" spans="1:25" s="169" customFormat="1" x14ac:dyDescent="0.3">
      <c r="A432" s="115">
        <v>44282</v>
      </c>
      <c r="B432" s="169">
        <f t="shared" si="61"/>
        <v>5083431</v>
      </c>
      <c r="C432" s="224">
        <v>7528</v>
      </c>
      <c r="D432" s="224">
        <v>1395</v>
      </c>
      <c r="E432" s="224">
        <v>268</v>
      </c>
      <c r="F432" s="224">
        <v>2136</v>
      </c>
      <c r="G432" s="169">
        <f t="shared" si="60"/>
        <v>647442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95437577767E-2</v>
      </c>
      <c r="S432" s="169">
        <f t="shared" si="57"/>
        <v>3.314941304752145E-3</v>
      </c>
      <c r="T432" s="169">
        <f t="shared" si="47"/>
        <v>4.4202022907617711E-2</v>
      </c>
      <c r="U432" s="169">
        <f t="shared" si="48"/>
        <v>86107.142857142855</v>
      </c>
      <c r="V432" s="169">
        <f t="shared" si="59"/>
        <v>46933.857142857145</v>
      </c>
      <c r="W432" s="169">
        <f t="shared" si="50"/>
        <v>39173.285714285717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 x14ac:dyDescent="0.3">
      <c r="A433" s="115">
        <v>44283</v>
      </c>
      <c r="B433" s="169">
        <f t="shared" si="61"/>
        <v>5090356</v>
      </c>
      <c r="C433" s="224">
        <v>6925</v>
      </c>
      <c r="D433" s="224">
        <v>1123</v>
      </c>
      <c r="E433" s="224">
        <v>240</v>
      </c>
      <c r="F433" s="224">
        <v>1923</v>
      </c>
      <c r="G433" s="169">
        <f t="shared" si="60"/>
        <v>649365</v>
      </c>
      <c r="H433" s="224">
        <v>3028</v>
      </c>
      <c r="I433" s="224">
        <v>250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98060654364E-2</v>
      </c>
      <c r="S433" s="169">
        <f t="shared" si="57"/>
        <v>3.3668676773375736E-3</v>
      </c>
      <c r="T433" s="169">
        <f t="shared" si="47"/>
        <v>4.4268184178481738E-2</v>
      </c>
      <c r="U433" s="169">
        <f t="shared" si="48"/>
        <v>86037.857142857145</v>
      </c>
      <c r="V433" s="169">
        <f t="shared" si="59"/>
        <v>47044.428571428572</v>
      </c>
      <c r="W433" s="169">
        <f t="shared" si="50"/>
        <v>38993.428571428572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 x14ac:dyDescent="0.3">
      <c r="A434" s="115">
        <v>44284</v>
      </c>
      <c r="B434" s="169">
        <f t="shared" si="61"/>
        <v>5104610</v>
      </c>
      <c r="C434" s="224">
        <v>14254</v>
      </c>
      <c r="D434" s="224">
        <v>2599</v>
      </c>
      <c r="E434" s="224">
        <v>430</v>
      </c>
      <c r="F434" s="224">
        <v>4144</v>
      </c>
      <c r="G434" s="169">
        <f t="shared" si="60"/>
        <v>653509</v>
      </c>
      <c r="H434" s="224">
        <v>7795</v>
      </c>
      <c r="I434" s="224">
        <v>443</v>
      </c>
      <c r="J434" s="169">
        <v>12904</v>
      </c>
      <c r="K434" s="169">
        <v>120767</v>
      </c>
      <c r="L434" s="224">
        <v>134000</v>
      </c>
      <c r="M434" s="224">
        <v>2836</v>
      </c>
      <c r="N434" s="224">
        <v>63912</v>
      </c>
      <c r="O434" s="204">
        <v>222</v>
      </c>
      <c r="P434" s="176">
        <f t="shared" si="55"/>
        <v>70088</v>
      </c>
      <c r="Q434" s="176">
        <f t="shared" si="56"/>
        <v>2614</v>
      </c>
      <c r="R434" s="169">
        <f t="shared" si="58"/>
        <v>2.5761921364057968E-2</v>
      </c>
      <c r="S434" s="169">
        <f t="shared" si="57"/>
        <v>3.4241715215184254E-3</v>
      </c>
      <c r="T434" s="169">
        <f t="shared" si="47"/>
        <v>4.4182117704954435E-2</v>
      </c>
      <c r="U434" s="169">
        <f t="shared" si="48"/>
        <v>86866.857142857145</v>
      </c>
      <c r="V434" s="169">
        <f t="shared" si="59"/>
        <v>47608.142857142855</v>
      </c>
      <c r="W434" s="169">
        <f t="shared" si="50"/>
        <v>39258.714285714283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 x14ac:dyDescent="0.3">
      <c r="A435" s="115">
        <v>44285</v>
      </c>
      <c r="B435" s="169">
        <f t="shared" si="61"/>
        <v>5117591</v>
      </c>
      <c r="C435" s="224">
        <v>12981</v>
      </c>
      <c r="D435" s="224">
        <v>2303</v>
      </c>
      <c r="E435" s="224">
        <v>360</v>
      </c>
      <c r="F435" s="224">
        <v>3400</v>
      </c>
      <c r="G435" s="169">
        <f t="shared" si="60"/>
        <v>656909</v>
      </c>
      <c r="H435" s="224">
        <v>5905</v>
      </c>
      <c r="I435" s="224">
        <v>383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93107537206E-2</v>
      </c>
      <c r="S435" s="169">
        <f t="shared" si="57"/>
        <v>3.2938915599943219E-3</v>
      </c>
      <c r="T435" s="169">
        <f t="shared" si="47"/>
        <v>4.4633097286250652E-2</v>
      </c>
      <c r="U435" s="169">
        <f t="shared" si="48"/>
        <v>87343.857142857145</v>
      </c>
      <c r="V435" s="169">
        <f t="shared" si="59"/>
        <v>48093.714285714283</v>
      </c>
      <c r="W435" s="169">
        <f t="shared" si="50"/>
        <v>39250.142857142855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 x14ac:dyDescent="0.3">
      <c r="A436" s="115">
        <v>44286</v>
      </c>
      <c r="B436" s="169">
        <f t="shared" si="61"/>
        <v>5130641</v>
      </c>
      <c r="C436" s="224">
        <v>13050</v>
      </c>
      <c r="D436" s="224">
        <v>2337</v>
      </c>
      <c r="E436" s="224">
        <v>398</v>
      </c>
      <c r="F436" s="224">
        <v>3711</v>
      </c>
      <c r="G436" s="169">
        <f t="shared" si="60"/>
        <v>660620</v>
      </c>
      <c r="H436" s="224">
        <v>6848</v>
      </c>
      <c r="I436" s="224">
        <v>407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210141141268E-2</v>
      </c>
      <c r="S436" s="169">
        <f t="shared" si="57"/>
        <v>3.1748780558201288E-3</v>
      </c>
      <c r="T436" s="169">
        <f t="shared" si="47"/>
        <v>4.4619948921512539E-2</v>
      </c>
      <c r="U436" s="169">
        <f t="shared" si="48"/>
        <v>88037.428571428565</v>
      </c>
      <c r="V436" s="169">
        <f t="shared" si="59"/>
        <v>48440.857142857145</v>
      </c>
      <c r="W436" s="169">
        <f t="shared" si="50"/>
        <v>39596.571428571428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 x14ac:dyDescent="0.3">
      <c r="A437" s="115">
        <v>44287</v>
      </c>
      <c r="B437" s="169">
        <f t="shared" si="61"/>
        <v>5142574</v>
      </c>
      <c r="C437" s="224">
        <v>11933</v>
      </c>
      <c r="D437" s="224">
        <v>2242</v>
      </c>
      <c r="E437" s="224">
        <v>365</v>
      </c>
      <c r="F437" s="224">
        <v>3289</v>
      </c>
      <c r="G437" s="169">
        <f t="shared" si="60"/>
        <v>663909</v>
      </c>
      <c r="H437" s="224">
        <v>6491</v>
      </c>
      <c r="I437" s="224">
        <v>372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71825940143E-2</v>
      </c>
      <c r="S437" s="169">
        <f t="shared" si="57"/>
        <v>3.2870124870153926E-3</v>
      </c>
      <c r="T437" s="169">
        <f t="shared" si="47"/>
        <v>4.3777662714536876E-2</v>
      </c>
      <c r="U437" s="169">
        <f t="shared" si="48"/>
        <v>88166.71428571429</v>
      </c>
      <c r="V437" s="169">
        <f t="shared" si="59"/>
        <v>48834.428571428572</v>
      </c>
      <c r="W437" s="169">
        <f t="shared" si="50"/>
        <v>39332.285714285717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 x14ac:dyDescent="0.3">
      <c r="A438" s="115">
        <v>44288</v>
      </c>
      <c r="B438" s="169">
        <f t="shared" si="61"/>
        <v>5153435</v>
      </c>
      <c r="C438" s="224">
        <v>10861</v>
      </c>
      <c r="D438" s="224">
        <v>1873</v>
      </c>
      <c r="E438" s="224">
        <v>285</v>
      </c>
      <c r="F438" s="224">
        <v>3093</v>
      </c>
      <c r="G438" s="169">
        <f t="shared" si="60"/>
        <v>667002</v>
      </c>
      <c r="H438" s="224">
        <v>5956</v>
      </c>
      <c r="I438" s="224">
        <v>293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4</v>
      </c>
      <c r="O438" s="204">
        <v>89</v>
      </c>
      <c r="P438" s="176">
        <f t="shared" si="55"/>
        <v>45516</v>
      </c>
      <c r="Q438" s="176">
        <f t="shared" si="56"/>
        <v>2129</v>
      </c>
      <c r="R438" s="169">
        <f t="shared" si="58"/>
        <v>2.5556708228124777E-2</v>
      </c>
      <c r="S438" s="169">
        <f t="shared" si="57"/>
        <v>3.1916056399606514E-3</v>
      </c>
      <c r="T438" s="169">
        <f t="shared" si="47"/>
        <v>4.3686022953472847E-2</v>
      </c>
      <c r="U438" s="169">
        <f t="shared" si="48"/>
        <v>87581.142857142855</v>
      </c>
      <c r="V438" s="169">
        <f t="shared" si="59"/>
        <v>48371.142857142855</v>
      </c>
      <c r="W438" s="169">
        <f t="shared" si="50"/>
        <v>39210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 x14ac:dyDescent="0.3">
      <c r="A439" s="115">
        <v>44289</v>
      </c>
      <c r="B439" s="169">
        <f t="shared" si="61"/>
        <v>5161181</v>
      </c>
      <c r="C439" s="224">
        <v>7746</v>
      </c>
      <c r="D439" s="224">
        <v>1266</v>
      </c>
      <c r="E439" s="224">
        <v>274</v>
      </c>
      <c r="F439" s="224">
        <v>2541</v>
      </c>
      <c r="G439" s="169">
        <f t="shared" si="60"/>
        <v>669543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20021690313776E-2</v>
      </c>
      <c r="S439" s="169">
        <f t="shared" si="57"/>
        <v>3.1001305702051921E-3</v>
      </c>
      <c r="T439" s="169">
        <f t="shared" si="47"/>
        <v>4.3242909298446389E-2</v>
      </c>
      <c r="U439" s="169">
        <f t="shared" si="48"/>
        <v>87728.428571428565</v>
      </c>
      <c r="V439" s="169">
        <f t="shared" si="59"/>
        <v>48559.571428571428</v>
      </c>
      <c r="W439" s="169">
        <f t="shared" si="50"/>
        <v>39168.85714285714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 x14ac:dyDescent="0.3">
      <c r="A440" s="115">
        <v>44290</v>
      </c>
      <c r="B440" s="169">
        <f t="shared" si="61"/>
        <v>5166056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714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22599281908E-2</v>
      </c>
      <c r="S440" s="169">
        <f t="shared" si="57"/>
        <v>3.0724267056352179E-3</v>
      </c>
      <c r="T440" s="169">
        <f t="shared" ref="T440:T467" si="63">((SUM(Q434:Q440))/(SUM(P434:P440)))</f>
        <v>4.3057209173671993E-2</v>
      </c>
      <c r="U440" s="169">
        <f t="shared" ref="U440:U492" si="64">AVERAGE(L434:L440)</f>
        <v>86618.428571428565</v>
      </c>
      <c r="V440" s="169">
        <f t="shared" si="59"/>
        <v>47514.857142857145</v>
      </c>
      <c r="W440" s="169">
        <f t="shared" ref="W440:W492" si="65">AVERAGE(N434:N440)</f>
        <v>39103.571428571428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 x14ac:dyDescent="0.3">
      <c r="A441" s="115">
        <v>44291</v>
      </c>
      <c r="B441" s="169">
        <f t="shared" si="61"/>
        <v>5180914</v>
      </c>
      <c r="C441" s="224">
        <v>14858</v>
      </c>
      <c r="D441" s="224">
        <v>2472</v>
      </c>
      <c r="E441" s="224">
        <v>381</v>
      </c>
      <c r="F441" s="224">
        <v>3597</v>
      </c>
      <c r="G441" s="169">
        <f t="shared" si="60"/>
        <v>674311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525073746312E-3</v>
      </c>
      <c r="T441" s="169">
        <f t="shared" si="63"/>
        <v>4.2934078587535382E-2</v>
      </c>
      <c r="U441" s="169">
        <f t="shared" si="64"/>
        <v>86771.428571428565</v>
      </c>
      <c r="V441" s="169">
        <f t="shared" si="59"/>
        <v>47641.142857142855</v>
      </c>
      <c r="W441" s="169">
        <f t="shared" si="65"/>
        <v>39130.285714285717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">
      <c r="A442" s="115">
        <v>44292</v>
      </c>
      <c r="B442" s="169">
        <f t="shared" si="61"/>
        <v>5194259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588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411986724798E-3</v>
      </c>
      <c r="T442" s="169">
        <f t="shared" si="63"/>
        <v>4.2447280567118363E-2</v>
      </c>
      <c r="U442" s="169">
        <f t="shared" si="64"/>
        <v>87356</v>
      </c>
      <c r="V442" s="169">
        <f t="shared" si="59"/>
        <v>47840.857142857145</v>
      </c>
      <c r="W442" s="169">
        <f t="shared" si="65"/>
        <v>39515.142857142855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">
      <c r="A443" s="115">
        <v>44293</v>
      </c>
      <c r="B443" s="169">
        <f t="shared" si="61"/>
        <v>5207034</v>
      </c>
      <c r="C443" s="224">
        <v>12775</v>
      </c>
      <c r="D443" s="224">
        <v>2221</v>
      </c>
      <c r="E443" s="224">
        <v>355</v>
      </c>
      <c r="F443" s="224">
        <v>3489</v>
      </c>
      <c r="G443" s="169">
        <f t="shared" si="60"/>
        <v>681077</v>
      </c>
      <c r="H443" s="224">
        <v>6663</v>
      </c>
      <c r="I443" s="224">
        <v>364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753969052169E-3</v>
      </c>
      <c r="T443" s="169">
        <f t="shared" si="63"/>
        <v>4.2377654220390165E-2</v>
      </c>
      <c r="U443" s="169">
        <f t="shared" si="64"/>
        <v>87458.857142857145</v>
      </c>
      <c r="V443" s="169">
        <f t="shared" si="59"/>
        <v>47686.857142857145</v>
      </c>
      <c r="W443" s="169">
        <f t="shared" si="65"/>
        <v>39772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 x14ac:dyDescent="0.3">
      <c r="A444" s="115">
        <v>44294</v>
      </c>
      <c r="B444" s="169">
        <f t="shared" si="61"/>
        <v>5218587</v>
      </c>
      <c r="C444" s="224">
        <v>11553</v>
      </c>
      <c r="D444" s="224">
        <v>2188</v>
      </c>
      <c r="E444" s="224">
        <v>403</v>
      </c>
      <c r="F444" s="224">
        <v>3535</v>
      </c>
      <c r="G444" s="169">
        <f t="shared" si="60"/>
        <v>684612</v>
      </c>
      <c r="H444" s="224">
        <v>6720</v>
      </c>
      <c r="I444" s="224">
        <v>410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477636530985E-2</v>
      </c>
      <c r="S444" s="169">
        <f t="shared" si="57"/>
        <v>2.51800212599899E-3</v>
      </c>
      <c r="T444" s="169">
        <f t="shared" si="63"/>
        <v>4.3150812532640262E-2</v>
      </c>
      <c r="U444" s="169">
        <f t="shared" si="64"/>
        <v>87227.71428571429</v>
      </c>
      <c r="V444" s="169">
        <f t="shared" si="59"/>
        <v>46776.142857142855</v>
      </c>
      <c r="W444" s="169">
        <f t="shared" si="65"/>
        <v>40451.571428571428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 x14ac:dyDescent="0.3">
      <c r="A445" s="115">
        <v>44295</v>
      </c>
      <c r="B445" s="169">
        <f t="shared" si="61"/>
        <v>5229907</v>
      </c>
      <c r="C445" s="224">
        <v>11320</v>
      </c>
      <c r="D445" s="224">
        <v>1886</v>
      </c>
      <c r="E445" s="224">
        <v>352</v>
      </c>
      <c r="F445" s="224">
        <v>3433</v>
      </c>
      <c r="G445" s="169">
        <f t="shared" si="60"/>
        <v>688045</v>
      </c>
      <c r="H445" s="224">
        <v>6496</v>
      </c>
      <c r="I445" s="224">
        <v>366</v>
      </c>
      <c r="J445" s="129"/>
      <c r="K445" s="129"/>
      <c r="L445" s="224">
        <v>85296</v>
      </c>
      <c r="M445" s="224">
        <v>2197</v>
      </c>
      <c r="N445" s="224">
        <v>41386</v>
      </c>
      <c r="O445" s="204">
        <v>103</v>
      </c>
      <c r="P445" s="176">
        <f t="shared" si="55"/>
        <v>43910</v>
      </c>
      <c r="Q445" s="176">
        <f t="shared" si="56"/>
        <v>2094</v>
      </c>
      <c r="R445" s="169">
        <f t="shared" si="58"/>
        <v>2.4214155012416676E-2</v>
      </c>
      <c r="S445" s="169">
        <f t="shared" si="57"/>
        <v>2.5397113742039383E-3</v>
      </c>
      <c r="T445" s="169">
        <f t="shared" si="63"/>
        <v>4.3256083749965472E-2</v>
      </c>
      <c r="U445" s="169">
        <f t="shared" si="64"/>
        <v>87440</v>
      </c>
      <c r="V445" s="169">
        <f t="shared" si="59"/>
        <v>46546.714285714283</v>
      </c>
      <c r="W445" s="169">
        <f t="shared" si="65"/>
        <v>40893.285714285717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 x14ac:dyDescent="0.3">
      <c r="A446" s="115">
        <v>44296</v>
      </c>
      <c r="B446" s="169">
        <f t="shared" si="61"/>
        <v>5237744</v>
      </c>
      <c r="C446" s="224">
        <v>7837</v>
      </c>
      <c r="D446" s="224">
        <v>1370</v>
      </c>
      <c r="E446" s="224">
        <v>257</v>
      </c>
      <c r="F446" s="224">
        <v>2255</v>
      </c>
      <c r="G446" s="169">
        <f t="shared" si="60"/>
        <v>690300</v>
      </c>
      <c r="H446" s="224">
        <v>3912</v>
      </c>
      <c r="I446" s="224">
        <v>267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5933109524E-2</v>
      </c>
      <c r="S446" s="169">
        <f t="shared" si="57"/>
        <v>2.5828339272687927E-3</v>
      </c>
      <c r="T446" s="169">
        <f t="shared" si="63"/>
        <v>4.3732282589227817E-2</v>
      </c>
      <c r="U446" s="169">
        <f t="shared" si="64"/>
        <v>87191.571428571435</v>
      </c>
      <c r="V446" s="169">
        <f t="shared" si="59"/>
        <v>46262</v>
      </c>
      <c r="W446" s="169">
        <f t="shared" si="65"/>
        <v>40929.571428571428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 x14ac:dyDescent="0.3">
      <c r="A447" s="115">
        <v>44297</v>
      </c>
      <c r="B447" s="169">
        <f t="shared" si="61"/>
        <v>5244314</v>
      </c>
      <c r="C447" s="224">
        <v>6570</v>
      </c>
      <c r="D447" s="224">
        <v>943</v>
      </c>
      <c r="E447" s="224">
        <v>251</v>
      </c>
      <c r="F447" s="224">
        <v>1959</v>
      </c>
      <c r="G447" s="169">
        <f t="shared" si="60"/>
        <v>692259</v>
      </c>
      <c r="H447" s="224">
        <v>3184</v>
      </c>
      <c r="I447" s="224">
        <v>256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469359588675E-2</v>
      </c>
      <c r="S447" s="169">
        <f t="shared" si="57"/>
        <v>2.5783914164518008E-3</v>
      </c>
      <c r="T447" s="169">
        <f t="shared" si="63"/>
        <v>4.3753992152568665E-2</v>
      </c>
      <c r="U447" s="169">
        <f t="shared" si="64"/>
        <v>88188.857142857145</v>
      </c>
      <c r="V447" s="169">
        <f t="shared" si="59"/>
        <v>46967.142857142855</v>
      </c>
      <c r="W447" s="169">
        <f t="shared" si="65"/>
        <v>41221.714285714283</v>
      </c>
      <c r="X447" s="169">
        <f t="shared" si="66"/>
        <v>2055</v>
      </c>
      <c r="Y447" s="169">
        <f t="shared" si="62"/>
        <v>106.28571428571429</v>
      </c>
    </row>
    <row r="448" spans="1:25" s="169" customFormat="1" x14ac:dyDescent="0.3">
      <c r="A448" s="115">
        <v>44298</v>
      </c>
      <c r="B448" s="169">
        <f t="shared" si="61"/>
        <v>5259358</v>
      </c>
      <c r="C448" s="224">
        <v>15044</v>
      </c>
      <c r="D448" s="224">
        <v>2203</v>
      </c>
      <c r="E448" s="224">
        <v>385</v>
      </c>
      <c r="F448" s="224">
        <v>3566</v>
      </c>
      <c r="G448" s="169">
        <f t="shared" si="60"/>
        <v>695825</v>
      </c>
      <c r="H448" s="224">
        <v>6589</v>
      </c>
      <c r="I448" s="224">
        <v>397</v>
      </c>
      <c r="J448" s="129"/>
      <c r="K448" s="129"/>
      <c r="L448" s="224">
        <v>133171</v>
      </c>
      <c r="M448" s="224">
        <v>2531</v>
      </c>
      <c r="N448" s="224">
        <v>63340</v>
      </c>
      <c r="O448" s="204">
        <v>147</v>
      </c>
      <c r="P448" s="176">
        <f t="shared" si="55"/>
        <v>69831</v>
      </c>
      <c r="Q448" s="176">
        <f t="shared" si="56"/>
        <v>2384</v>
      </c>
      <c r="R448" s="169">
        <f t="shared" si="58"/>
        <v>2.4146033128487444E-2</v>
      </c>
      <c r="S448" s="169">
        <f t="shared" si="57"/>
        <v>2.4392532132470213E-3</v>
      </c>
      <c r="T448" s="169">
        <f t="shared" si="63"/>
        <v>4.3213512845321995E-2</v>
      </c>
      <c r="U448" s="169">
        <f t="shared" si="64"/>
        <v>87917.428571428565</v>
      </c>
      <c r="V448" s="169">
        <f t="shared" si="59"/>
        <v>46804.142857142855</v>
      </c>
      <c r="W448" s="169">
        <f t="shared" si="65"/>
        <v>41113.285714285717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 x14ac:dyDescent="0.3">
      <c r="A449" s="115">
        <v>44299</v>
      </c>
      <c r="B449" s="169">
        <f t="shared" si="61"/>
        <v>5272834</v>
      </c>
      <c r="C449" s="224">
        <v>13476</v>
      </c>
      <c r="D449" s="224">
        <v>1890</v>
      </c>
      <c r="E449" s="224">
        <v>369</v>
      </c>
      <c r="F449" s="224">
        <v>3517</v>
      </c>
      <c r="G449" s="169">
        <f t="shared" si="60"/>
        <v>699342</v>
      </c>
      <c r="H449" s="224">
        <v>6046</v>
      </c>
      <c r="I449" s="224">
        <v>381</v>
      </c>
      <c r="J449" s="129"/>
      <c r="K449" s="129"/>
      <c r="L449" s="224">
        <v>109038</v>
      </c>
      <c r="M449" s="224">
        <v>2185</v>
      </c>
      <c r="N449" s="224">
        <v>51085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71091200816475E-2</v>
      </c>
      <c r="S449" s="169">
        <f t="shared" si="57"/>
        <v>2.3867603145897296E-3</v>
      </c>
      <c r="T449" s="169">
        <f t="shared" si="63"/>
        <v>4.2669856019136115E-2</v>
      </c>
      <c r="U449" s="169">
        <f t="shared" si="64"/>
        <v>87344.142857142855</v>
      </c>
      <c r="V449" s="169">
        <f t="shared" si="59"/>
        <v>46583.571428571428</v>
      </c>
      <c r="W449" s="169">
        <f t="shared" si="65"/>
        <v>40760.571428571428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 x14ac:dyDescent="0.3">
      <c r="A450" s="115">
        <v>44300</v>
      </c>
      <c r="B450" s="169">
        <f t="shared" si="61"/>
        <v>5285978</v>
      </c>
      <c r="C450" s="224">
        <v>13144</v>
      </c>
      <c r="D450" s="224">
        <v>1865</v>
      </c>
      <c r="E450" s="224">
        <v>348</v>
      </c>
      <c r="F450" s="224">
        <v>3445</v>
      </c>
      <c r="G450" s="169">
        <f t="shared" si="60"/>
        <v>702787</v>
      </c>
      <c r="H450" s="224">
        <v>6655</v>
      </c>
      <c r="I450" s="224">
        <v>362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358812603812E-2</v>
      </c>
      <c r="S450" s="169">
        <f t="shared" si="57"/>
        <v>2.3186298556238244E-3</v>
      </c>
      <c r="T450" s="169">
        <f t="shared" si="63"/>
        <v>4.1424596006444367E-2</v>
      </c>
      <c r="U450" s="169">
        <f t="shared" si="64"/>
        <v>87297.857142857145</v>
      </c>
      <c r="V450" s="169">
        <f t="shared" si="59"/>
        <v>46818.285714285717</v>
      </c>
      <c r="W450" s="169">
        <f t="shared" si="65"/>
        <v>40479.571428571428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">
      <c r="A451" s="115">
        <v>44301</v>
      </c>
      <c r="B451" s="169">
        <f t="shared" si="61"/>
        <v>5297503</v>
      </c>
      <c r="C451" s="224">
        <v>11525</v>
      </c>
      <c r="D451" s="224">
        <v>1670</v>
      </c>
      <c r="E451" s="224">
        <v>297</v>
      </c>
      <c r="F451" s="224">
        <v>4005</v>
      </c>
      <c r="G451" s="169">
        <f t="shared" si="60"/>
        <v>706792</v>
      </c>
      <c r="H451" s="224">
        <v>7594</v>
      </c>
      <c r="I451" s="224">
        <v>302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378907878283E-2</v>
      </c>
      <c r="S451" s="169">
        <f t="shared" si="57"/>
        <v>2.1934925195821989E-3</v>
      </c>
      <c r="T451" s="169">
        <f t="shared" si="63"/>
        <v>3.9720143202286874E-2</v>
      </c>
      <c r="U451" s="169">
        <f t="shared" si="64"/>
        <v>87049.428571428565</v>
      </c>
      <c r="V451" s="169">
        <f t="shared" si="59"/>
        <v>47126.142857142855</v>
      </c>
      <c r="W451" s="169">
        <f t="shared" si="65"/>
        <v>39923.285714285717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 x14ac:dyDescent="0.3">
      <c r="A452" s="115">
        <v>44302</v>
      </c>
      <c r="B452" s="169">
        <f t="shared" si="61"/>
        <v>5307156</v>
      </c>
      <c r="C452" s="224">
        <v>9653</v>
      </c>
      <c r="D452" s="224">
        <v>1388</v>
      </c>
      <c r="E452" s="224">
        <v>274</v>
      </c>
      <c r="F452" s="224">
        <v>2744</v>
      </c>
      <c r="G452" s="169">
        <f t="shared" si="60"/>
        <v>709536</v>
      </c>
      <c r="H452" s="224">
        <v>5936</v>
      </c>
      <c r="I452" s="224">
        <v>282</v>
      </c>
      <c r="J452" s="129"/>
      <c r="K452" s="129"/>
      <c r="L452" s="224">
        <v>74270</v>
      </c>
      <c r="M452" s="224">
        <v>1664</v>
      </c>
      <c r="N452" s="224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3360074876319E-2</v>
      </c>
      <c r="S452" s="169">
        <f t="shared" si="57"/>
        <v>2.0640061481034199E-3</v>
      </c>
      <c r="T452" s="169">
        <f t="shared" si="63"/>
        <v>3.8819928322027901E-2</v>
      </c>
      <c r="U452" s="169">
        <f t="shared" si="64"/>
        <v>85474.28571428571</v>
      </c>
      <c r="V452" s="169">
        <f t="shared" si="59"/>
        <v>46437.857142857145</v>
      </c>
      <c r="W452" s="169">
        <f t="shared" si="65"/>
        <v>39036.428571428572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 x14ac:dyDescent="0.3">
      <c r="A453" s="115">
        <v>44303</v>
      </c>
      <c r="B453" s="169">
        <f t="shared" si="61"/>
        <v>5314479</v>
      </c>
      <c r="C453" s="224">
        <v>7323</v>
      </c>
      <c r="D453" s="224">
        <v>1070</v>
      </c>
      <c r="E453" s="224">
        <v>220</v>
      </c>
      <c r="F453" s="224">
        <v>2142</v>
      </c>
      <c r="G453" s="169">
        <f t="shared" si="60"/>
        <v>711678</v>
      </c>
      <c r="H453" s="224">
        <v>3697</v>
      </c>
      <c r="I453" s="224">
        <v>236</v>
      </c>
      <c r="J453" s="129"/>
      <c r="K453" s="129"/>
      <c r="L453" s="224">
        <v>34924</v>
      </c>
      <c r="M453" s="224">
        <v>1298</v>
      </c>
      <c r="N453" s="224">
        <v>10272</v>
      </c>
      <c r="O453" s="204">
        <v>14</v>
      </c>
      <c r="P453" s="176">
        <f t="shared" si="55"/>
        <v>24652</v>
      </c>
      <c r="Q453" s="176">
        <f t="shared" si="56"/>
        <v>1284</v>
      </c>
      <c r="R453" s="169">
        <f t="shared" si="58"/>
        <v>2.1494341486532037E-2</v>
      </c>
      <c r="S453" s="169">
        <f t="shared" si="57"/>
        <v>1.9916460497801879E-3</v>
      </c>
      <c r="T453" s="169">
        <f t="shared" si="63"/>
        <v>3.7883371054967127E-2</v>
      </c>
      <c r="U453" s="169">
        <f t="shared" si="64"/>
        <v>85610.571428571435</v>
      </c>
      <c r="V453" s="169">
        <f t="shared" si="59"/>
        <v>46518.714285714283</v>
      </c>
      <c r="W453" s="169">
        <f t="shared" si="65"/>
        <v>39091.85714285714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 x14ac:dyDescent="0.3">
      <c r="A454" s="115">
        <v>44304</v>
      </c>
      <c r="B454" s="169">
        <f t="shared" si="61"/>
        <v>5320323</v>
      </c>
      <c r="C454" s="224">
        <v>5844</v>
      </c>
      <c r="D454" s="224">
        <v>790</v>
      </c>
      <c r="E454" s="224">
        <v>212</v>
      </c>
      <c r="F454" s="224">
        <v>1870</v>
      </c>
      <c r="G454" s="169">
        <f t="shared" si="60"/>
        <v>713548</v>
      </c>
      <c r="H454" s="224">
        <v>3178</v>
      </c>
      <c r="I454" s="224">
        <v>226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251631071255E-2</v>
      </c>
      <c r="S454" s="169">
        <f t="shared" si="57"/>
        <v>1.9741163260887911E-3</v>
      </c>
      <c r="T454" s="169">
        <f t="shared" si="63"/>
        <v>3.7807546631787099E-2</v>
      </c>
      <c r="U454" s="169">
        <f t="shared" si="64"/>
        <v>85023</v>
      </c>
      <c r="V454" s="169">
        <f t="shared" si="59"/>
        <v>46090.571428571428</v>
      </c>
      <c r="W454" s="169">
        <f t="shared" si="65"/>
        <v>38932.428571428572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 x14ac:dyDescent="0.3">
      <c r="A455" s="115">
        <v>44305</v>
      </c>
      <c r="B455" s="169">
        <f t="shared" si="61"/>
        <v>5331046</v>
      </c>
      <c r="C455" s="224">
        <v>10723</v>
      </c>
      <c r="D455" s="224">
        <v>1547</v>
      </c>
      <c r="E455" s="224">
        <v>284</v>
      </c>
      <c r="F455" s="224">
        <v>2890</v>
      </c>
      <c r="G455" s="169">
        <f t="shared" si="60"/>
        <v>716438</v>
      </c>
      <c r="H455" s="224">
        <v>6221</v>
      </c>
      <c r="I455" s="224">
        <v>299</v>
      </c>
      <c r="J455" s="129"/>
      <c r="K455" s="129"/>
      <c r="L455" s="224">
        <v>96719</v>
      </c>
      <c r="M455" s="224">
        <v>1808</v>
      </c>
      <c r="N455" s="224">
        <v>48199</v>
      </c>
      <c r="O455" s="204">
        <v>103</v>
      </c>
      <c r="P455" s="176">
        <f t="shared" si="55"/>
        <v>48520</v>
      </c>
      <c r="Q455" s="176">
        <f t="shared" si="56"/>
        <v>1705</v>
      </c>
      <c r="R455" s="169">
        <f t="shared" si="58"/>
        <v>2.1501354014343783E-2</v>
      </c>
      <c r="S455" s="169">
        <f t="shared" si="57"/>
        <v>1.919296309822601E-3</v>
      </c>
      <c r="T455" s="169">
        <f t="shared" si="63"/>
        <v>3.8228080830205458E-2</v>
      </c>
      <c r="U455" s="169">
        <f t="shared" si="64"/>
        <v>79815.571428571435</v>
      </c>
      <c r="V455" s="169">
        <f t="shared" si="59"/>
        <v>43046.142857142855</v>
      </c>
      <c r="W455" s="169">
        <f t="shared" si="65"/>
        <v>36769.428571428572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 x14ac:dyDescent="0.3">
      <c r="A456" s="115">
        <v>44306</v>
      </c>
      <c r="B456" s="169">
        <f t="shared" si="61"/>
        <v>5341940</v>
      </c>
      <c r="C456" s="224">
        <v>10894</v>
      </c>
      <c r="D456" s="224">
        <v>1446</v>
      </c>
      <c r="E456" s="224">
        <v>266</v>
      </c>
      <c r="F456" s="224">
        <v>2869</v>
      </c>
      <c r="G456" s="169">
        <f t="shared" si="60"/>
        <v>719307</v>
      </c>
      <c r="H456" s="224">
        <v>5370</v>
      </c>
      <c r="I456" s="224">
        <v>278</v>
      </c>
      <c r="J456" s="129"/>
      <c r="K456" s="129"/>
      <c r="L456" s="224">
        <v>106710</v>
      </c>
      <c r="M456" s="224">
        <v>1691</v>
      </c>
      <c r="N456" s="224">
        <v>54481</v>
      </c>
      <c r="O456" s="204">
        <v>82</v>
      </c>
      <c r="P456" s="176">
        <f t="shared" si="55"/>
        <v>52229</v>
      </c>
      <c r="Q456" s="176">
        <f t="shared" si="56"/>
        <v>1609</v>
      </c>
      <c r="R456" s="169">
        <f t="shared" si="58"/>
        <v>2.0703438830585515E-2</v>
      </c>
      <c r="S456" s="169">
        <f t="shared" si="57"/>
        <v>1.7946023882016396E-3</v>
      </c>
      <c r="T456" s="169">
        <f t="shared" si="63"/>
        <v>3.7385106174242809E-2</v>
      </c>
      <c r="U456" s="169">
        <f t="shared" si="64"/>
        <v>79483</v>
      </c>
      <c r="V456" s="169">
        <f t="shared" si="59"/>
        <v>42228.428571428572</v>
      </c>
      <c r="W456" s="169">
        <f t="shared" si="65"/>
        <v>37254.571428571428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 x14ac:dyDescent="0.3">
      <c r="A457" s="115">
        <v>44307</v>
      </c>
      <c r="B457" s="169">
        <f t="shared" si="61"/>
        <v>5352239</v>
      </c>
      <c r="C457" s="224">
        <v>10299</v>
      </c>
      <c r="D457" s="224">
        <v>1395</v>
      </c>
      <c r="E457" s="224">
        <v>288</v>
      </c>
      <c r="F457" s="224">
        <v>2872</v>
      </c>
      <c r="G457" s="169">
        <f t="shared" si="60"/>
        <v>722179</v>
      </c>
      <c r="H457" s="224">
        <v>6307</v>
      </c>
      <c r="I457" s="224">
        <v>293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04262707101E-2</v>
      </c>
      <c r="S457" s="169">
        <f t="shared" si="57"/>
        <v>1.7846427811005943E-3</v>
      </c>
      <c r="T457" s="169">
        <f t="shared" si="63"/>
        <v>3.7033151856552919E-2</v>
      </c>
      <c r="U457" s="169">
        <f t="shared" si="64"/>
        <v>77757.428571428565</v>
      </c>
      <c r="V457" s="169">
        <f t="shared" si="59"/>
        <v>40855.285714285717</v>
      </c>
      <c r="W457" s="169">
        <f t="shared" si="65"/>
        <v>36902.142857142855</v>
      </c>
      <c r="X457" s="169">
        <f t="shared" si="66"/>
        <v>1513</v>
      </c>
      <c r="Y457" s="169">
        <f t="shared" si="62"/>
        <v>65.857142857142861</v>
      </c>
    </row>
    <row r="458" spans="1:25" s="169" customFormat="1" x14ac:dyDescent="0.3">
      <c r="A458" s="115">
        <v>44308</v>
      </c>
      <c r="B458" s="169">
        <f t="shared" si="61"/>
        <v>5362822</v>
      </c>
      <c r="C458" s="224">
        <v>10583</v>
      </c>
      <c r="D458" s="224">
        <v>1361</v>
      </c>
      <c r="E458" s="224">
        <v>241</v>
      </c>
      <c r="F458" s="224">
        <v>3037</v>
      </c>
      <c r="G458" s="169">
        <f t="shared" si="60"/>
        <v>725216</v>
      </c>
      <c r="H458" s="224">
        <v>6465</v>
      </c>
      <c r="I458" s="224">
        <v>257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032255412645E-2</v>
      </c>
      <c r="S458" s="169">
        <f t="shared" si="57"/>
        <v>1.7856863144374304E-3</v>
      </c>
      <c r="T458" s="169">
        <f t="shared" si="63"/>
        <v>3.6642797930423347E-2</v>
      </c>
      <c r="U458" s="169">
        <f t="shared" si="64"/>
        <v>76461.142857142855</v>
      </c>
      <c r="V458" s="169">
        <f t="shared" si="59"/>
        <v>39980.571428571428</v>
      </c>
      <c r="W458" s="169">
        <f t="shared" si="65"/>
        <v>36480.571428571428</v>
      </c>
      <c r="X458" s="169">
        <f t="shared" si="66"/>
        <v>1465</v>
      </c>
      <c r="Y458" s="169">
        <f t="shared" si="62"/>
        <v>65.142857142857139</v>
      </c>
    </row>
    <row r="459" spans="1:25" s="169" customFormat="1" x14ac:dyDescent="0.3">
      <c r="A459" s="115">
        <v>44309</v>
      </c>
      <c r="B459" s="169">
        <f t="shared" si="61"/>
        <v>5374039</v>
      </c>
      <c r="C459" s="224">
        <v>11217</v>
      </c>
      <c r="D459" s="224">
        <v>1174</v>
      </c>
      <c r="E459" s="224">
        <v>246</v>
      </c>
      <c r="F459" s="224">
        <v>3063</v>
      </c>
      <c r="G459" s="169">
        <f t="shared" si="60"/>
        <v>728279</v>
      </c>
      <c r="H459" s="224">
        <v>6431</v>
      </c>
      <c r="I459" s="224">
        <v>255</v>
      </c>
      <c r="J459" s="129"/>
      <c r="K459" s="129"/>
      <c r="L459" s="224">
        <v>83860</v>
      </c>
      <c r="M459" s="224">
        <v>1453</v>
      </c>
      <c r="N459" s="224">
        <v>38772</v>
      </c>
      <c r="O459" s="204">
        <v>49</v>
      </c>
      <c r="P459" s="176">
        <f t="shared" si="55"/>
        <v>45088</v>
      </c>
      <c r="Q459" s="176">
        <f t="shared" si="56"/>
        <v>1404</v>
      </c>
      <c r="R459" s="169">
        <f t="shared" si="58"/>
        <v>1.9272490996993491E-2</v>
      </c>
      <c r="S459" s="169">
        <f t="shared" si="57"/>
        <v>1.7415951621498468E-3</v>
      </c>
      <c r="T459" s="169">
        <f t="shared" si="63"/>
        <v>3.5153571678443997E-2</v>
      </c>
      <c r="U459" s="169">
        <f t="shared" si="64"/>
        <v>77831.142857142855</v>
      </c>
      <c r="V459" s="169">
        <f t="shared" si="59"/>
        <v>40837.142857142855</v>
      </c>
      <c r="W459" s="169">
        <f t="shared" si="65"/>
        <v>36994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 x14ac:dyDescent="0.3">
      <c r="A460" s="115">
        <v>44310</v>
      </c>
      <c r="B460" s="169">
        <f t="shared" si="61"/>
        <v>5382067</v>
      </c>
      <c r="C460" s="224">
        <v>8028</v>
      </c>
      <c r="D460" s="224">
        <v>763</v>
      </c>
      <c r="E460" s="224">
        <v>185</v>
      </c>
      <c r="F460" s="224">
        <v>2355</v>
      </c>
      <c r="G460" s="169">
        <f t="shared" si="60"/>
        <v>730634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224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7203091158415E-2</v>
      </c>
      <c r="S460" s="169">
        <f t="shared" si="57"/>
        <v>1.7549513311616457E-3</v>
      </c>
      <c r="T460" s="169">
        <f t="shared" si="63"/>
        <v>3.3549746055722231E-2</v>
      </c>
      <c r="U460" s="169">
        <f t="shared" si="64"/>
        <v>78029</v>
      </c>
      <c r="V460" s="169">
        <f t="shared" si="59"/>
        <v>41235.142857142855</v>
      </c>
      <c r="W460" s="169">
        <f t="shared" si="65"/>
        <v>36793.857142857145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 x14ac:dyDescent="0.3">
      <c r="A461" s="115">
        <v>44311</v>
      </c>
      <c r="B461" s="169">
        <f t="shared" si="61"/>
        <v>5388905</v>
      </c>
      <c r="C461" s="224">
        <v>6838</v>
      </c>
      <c r="D461" s="224">
        <v>640</v>
      </c>
      <c r="E461" s="224">
        <v>141</v>
      </c>
      <c r="F461" s="224">
        <v>2346</v>
      </c>
      <c r="G461" s="169">
        <f t="shared" si="60"/>
        <v>732980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044693599917E-2</v>
      </c>
      <c r="S461" s="169">
        <f t="shared" si="57"/>
        <v>1.765062716474571E-3</v>
      </c>
      <c r="T461" s="169">
        <f t="shared" si="63"/>
        <v>3.2214223740578057E-2</v>
      </c>
      <c r="U461" s="169">
        <f t="shared" si="64"/>
        <v>78653</v>
      </c>
      <c r="V461" s="169">
        <f t="shared" si="59"/>
        <v>42150.857142857145</v>
      </c>
      <c r="W461" s="169">
        <f t="shared" si="65"/>
        <v>36502.14285714285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">
      <c r="A462" s="115">
        <v>44312</v>
      </c>
      <c r="B462" s="169">
        <f t="shared" si="61"/>
        <v>5402316</v>
      </c>
      <c r="C462" s="224">
        <v>13411</v>
      </c>
      <c r="D462" s="224">
        <v>1541</v>
      </c>
      <c r="E462" s="224">
        <v>213</v>
      </c>
      <c r="F462" s="224">
        <v>3316</v>
      </c>
      <c r="G462" s="169">
        <f t="shared" si="60"/>
        <v>736296</v>
      </c>
      <c r="H462" s="224">
        <v>6605</v>
      </c>
      <c r="I462" s="224">
        <v>219</v>
      </c>
      <c r="J462" s="129"/>
      <c r="K462" s="129"/>
      <c r="L462" s="224">
        <v>122158</v>
      </c>
      <c r="M462" s="224">
        <v>1758</v>
      </c>
      <c r="N462" s="224">
        <v>58776</v>
      </c>
      <c r="O462" s="204">
        <v>100</v>
      </c>
      <c r="P462" s="176">
        <f t="shared" si="55"/>
        <v>63382</v>
      </c>
      <c r="Q462" s="176">
        <f t="shared" si="56"/>
        <v>1658</v>
      </c>
      <c r="R462" s="169">
        <f t="shared" si="58"/>
        <v>1.7197618096908038E-2</v>
      </c>
      <c r="S462" s="169">
        <f t="shared" si="57"/>
        <v>1.6836282188115389E-3</v>
      </c>
      <c r="T462" s="169">
        <f t="shared" si="63"/>
        <v>3.0517749856413631E-2</v>
      </c>
      <c r="U462" s="169">
        <f t="shared" si="64"/>
        <v>82287.142857142855</v>
      </c>
      <c r="V462" s="169">
        <f t="shared" si="59"/>
        <v>44274</v>
      </c>
      <c r="W462" s="169">
        <f t="shared" si="65"/>
        <v>38013.14285714285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">
      <c r="A463" s="115">
        <v>44313</v>
      </c>
      <c r="B463" s="169">
        <f t="shared" si="61"/>
        <v>5413768</v>
      </c>
      <c r="C463" s="224">
        <v>11452</v>
      </c>
      <c r="D463" s="224">
        <v>1271</v>
      </c>
      <c r="E463" s="224">
        <v>242</v>
      </c>
      <c r="F463" s="224">
        <v>3034</v>
      </c>
      <c r="G463" s="169">
        <f t="shared" si="60"/>
        <v>739330</v>
      </c>
      <c r="H463" s="224">
        <v>5739</v>
      </c>
      <c r="I463" s="224">
        <v>251</v>
      </c>
      <c r="J463" s="129"/>
      <c r="K463" s="129"/>
      <c r="L463" s="224">
        <v>96695</v>
      </c>
      <c r="M463" s="224">
        <v>1501</v>
      </c>
      <c r="N463" s="224">
        <v>45688</v>
      </c>
      <c r="O463" s="204">
        <v>64</v>
      </c>
      <c r="P463" s="176">
        <f t="shared" si="55"/>
        <v>51007</v>
      </c>
      <c r="Q463" s="176">
        <f t="shared" si="56"/>
        <v>1437</v>
      </c>
      <c r="R463" s="169">
        <f t="shared" si="58"/>
        <v>1.7166229383651799E-2</v>
      </c>
      <c r="S463" s="169">
        <f t="shared" si="57"/>
        <v>1.6712074279340379E-3</v>
      </c>
      <c r="T463" s="169">
        <f t="shared" si="63"/>
        <v>3.0081374556197683E-2</v>
      </c>
      <c r="U463" s="169">
        <f t="shared" si="64"/>
        <v>80856.428571428565</v>
      </c>
      <c r="V463" s="169">
        <f t="shared" si="59"/>
        <v>44099.428571428572</v>
      </c>
      <c r="W463" s="169">
        <f t="shared" si="65"/>
        <v>36757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">
      <c r="A464" s="115">
        <v>44314</v>
      </c>
      <c r="B464" s="169">
        <f t="shared" si="61"/>
        <v>5424937</v>
      </c>
      <c r="C464" s="224">
        <v>11169</v>
      </c>
      <c r="D464" s="224">
        <v>1131</v>
      </c>
      <c r="E464" s="224">
        <v>217</v>
      </c>
      <c r="F464" s="224">
        <v>3132</v>
      </c>
      <c r="G464" s="169">
        <f t="shared" si="60"/>
        <v>742462</v>
      </c>
      <c r="H464" s="224">
        <v>6269</v>
      </c>
      <c r="I464" s="224">
        <v>222</v>
      </c>
      <c r="J464" s="129"/>
      <c r="K464" s="129"/>
      <c r="L464" s="224">
        <v>80892</v>
      </c>
      <c r="M464" s="224">
        <v>1306</v>
      </c>
      <c r="N464" s="224">
        <v>36207</v>
      </c>
      <c r="O464" s="204">
        <v>53</v>
      </c>
      <c r="P464" s="176">
        <f t="shared" si="55"/>
        <v>44685</v>
      </c>
      <c r="Q464" s="176">
        <f t="shared" si="56"/>
        <v>1253</v>
      </c>
      <c r="R464" s="169">
        <f t="shared" si="58"/>
        <v>1.6649659046184147E-2</v>
      </c>
      <c r="S464" s="169">
        <f t="shared" si="57"/>
        <v>1.5159151402516812E-3</v>
      </c>
      <c r="T464" s="169">
        <f t="shared" si="63"/>
        <v>2.9147333201101643E-2</v>
      </c>
      <c r="U464" s="169">
        <f t="shared" si="64"/>
        <v>80216.142857142855</v>
      </c>
      <c r="V464" s="169">
        <f t="shared" si="59"/>
        <v>43934.428571428572</v>
      </c>
      <c r="W464" s="169">
        <f t="shared" si="65"/>
        <v>36281.714285714283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">
      <c r="A465" s="115">
        <v>44315</v>
      </c>
      <c r="B465" s="169">
        <f t="shared" si="61"/>
        <v>5435420</v>
      </c>
      <c r="C465" s="224">
        <v>10483</v>
      </c>
      <c r="D465" s="224">
        <v>998</v>
      </c>
      <c r="E465" s="224">
        <v>223</v>
      </c>
      <c r="F465" s="224">
        <v>2926</v>
      </c>
      <c r="G465" s="169">
        <f t="shared" si="60"/>
        <v>745388</v>
      </c>
      <c r="H465" s="224">
        <v>5849</v>
      </c>
      <c r="I465" s="224">
        <v>235</v>
      </c>
      <c r="J465" s="129"/>
      <c r="K465" s="129"/>
      <c r="L465" s="224">
        <v>93179</v>
      </c>
      <c r="M465" s="224">
        <v>1197</v>
      </c>
      <c r="N465" s="224">
        <v>46829</v>
      </c>
      <c r="O465" s="204">
        <v>40</v>
      </c>
      <c r="P465" s="176">
        <f t="shared" ref="P465:P528" si="67">L465-N465</f>
        <v>46350</v>
      </c>
      <c r="Q465" s="176">
        <f t="shared" ref="Q465:Q528" si="68">M465-O465</f>
        <v>1157</v>
      </c>
      <c r="R465" s="169">
        <f t="shared" si="58"/>
        <v>1.6174767941816496E-2</v>
      </c>
      <c r="S465" s="169">
        <f t="shared" si="57"/>
        <v>1.3737702540467806E-3</v>
      </c>
      <c r="T465" s="169">
        <f t="shared" si="63"/>
        <v>2.8272530598939038E-2</v>
      </c>
      <c r="U465" s="169">
        <f t="shared" si="64"/>
        <v>78844.142857142855</v>
      </c>
      <c r="V465" s="169">
        <f t="shared" si="59"/>
        <v>43383.857142857145</v>
      </c>
      <c r="W465" s="169">
        <f t="shared" si="65"/>
        <v>35460.285714285717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">
      <c r="A466" s="115">
        <v>44316</v>
      </c>
      <c r="B466" s="169">
        <f t="shared" si="61"/>
        <v>5444729</v>
      </c>
      <c r="C466" s="224">
        <v>9309</v>
      </c>
      <c r="D466" s="224">
        <v>942</v>
      </c>
      <c r="E466" s="224">
        <v>182</v>
      </c>
      <c r="F466" s="224">
        <v>2930</v>
      </c>
      <c r="G466" s="169">
        <f t="shared" si="60"/>
        <v>748318</v>
      </c>
      <c r="H466" s="224">
        <v>5985</v>
      </c>
      <c r="I466" s="224">
        <v>191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38728420114E-2</v>
      </c>
      <c r="S466" s="169">
        <f t="shared" si="57"/>
        <v>1.3198452256033579E-3</v>
      </c>
      <c r="T466" s="169">
        <f t="shared" si="63"/>
        <v>2.7977279877671291E-2</v>
      </c>
      <c r="U466" s="169">
        <f t="shared" si="64"/>
        <v>77080.71428571429</v>
      </c>
      <c r="V466" s="169">
        <f t="shared" si="59"/>
        <v>42228.142857142855</v>
      </c>
      <c r="W466" s="169">
        <f t="shared" si="65"/>
        <v>34852.571428571428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">
      <c r="A467" s="115">
        <v>44317</v>
      </c>
      <c r="B467" s="169">
        <f t="shared" si="61"/>
        <v>5450816</v>
      </c>
      <c r="C467" s="224">
        <v>6087</v>
      </c>
      <c r="D467" s="224">
        <v>590</v>
      </c>
      <c r="E467" s="224">
        <v>158</v>
      </c>
      <c r="F467" s="224">
        <v>1855</v>
      </c>
      <c r="G467" s="169">
        <f t="shared" si="60"/>
        <v>750173</v>
      </c>
      <c r="H467" s="224">
        <v>3380</v>
      </c>
      <c r="I467" s="224">
        <v>167</v>
      </c>
      <c r="J467" s="129"/>
      <c r="K467" s="129"/>
      <c r="L467" s="224">
        <v>26890</v>
      </c>
      <c r="M467" s="224">
        <v>739</v>
      </c>
      <c r="N467" s="224">
        <v>7320</v>
      </c>
      <c r="O467" s="204">
        <v>13</v>
      </c>
      <c r="P467" s="176">
        <f t="shared" si="67"/>
        <v>19570</v>
      </c>
      <c r="Q467" s="176">
        <f t="shared" si="68"/>
        <v>726</v>
      </c>
      <c r="R467" s="169">
        <f t="shared" si="58"/>
        <v>1.5839033021092304E-2</v>
      </c>
      <c r="S467" s="169">
        <f t="shared" si="57"/>
        <v>1.3200394361781557E-3</v>
      </c>
      <c r="T467" s="169">
        <f t="shared" si="63"/>
        <v>2.8071553440911414E-2</v>
      </c>
      <c r="U467" s="169">
        <f t="shared" si="64"/>
        <v>75735.142857142855</v>
      </c>
      <c r="V467" s="169">
        <f t="shared" si="59"/>
        <v>41104.142857142855</v>
      </c>
      <c r="W467" s="169">
        <f t="shared" si="65"/>
        <v>34631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">
      <c r="A468" s="115">
        <v>44318</v>
      </c>
      <c r="B468" s="169">
        <f t="shared" si="61"/>
        <v>5455866</v>
      </c>
      <c r="C468" s="224">
        <v>5050</v>
      </c>
      <c r="D468" s="224">
        <v>474</v>
      </c>
      <c r="E468" s="224">
        <v>128</v>
      </c>
      <c r="F468" s="224">
        <v>1598</v>
      </c>
      <c r="G468" s="169">
        <f t="shared" si="60"/>
        <v>751771</v>
      </c>
      <c r="H468" s="224">
        <v>2738</v>
      </c>
      <c r="I468" s="224">
        <v>136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389641278244E-2</v>
      </c>
      <c r="S468" s="169">
        <f t="shared" si="57"/>
        <v>1.2910861262036689E-3</v>
      </c>
      <c r="T468" s="169">
        <f t="shared" ref="T468:T479" si="69">((SUM(Q462:Q468))/(SUM(P462:P468)))</f>
        <v>2.8226557240865667E-2</v>
      </c>
      <c r="U468" s="169">
        <f t="shared" si="64"/>
        <v>74419</v>
      </c>
      <c r="V468" s="169">
        <f t="shared" si="59"/>
        <v>39896.571428571428</v>
      </c>
      <c r="W468" s="169">
        <f t="shared" si="65"/>
        <v>34522.428571428572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">
      <c r="A469" s="115">
        <v>44319</v>
      </c>
      <c r="B469" s="169">
        <f t="shared" si="61"/>
        <v>5468014</v>
      </c>
      <c r="C469" s="224">
        <v>12148</v>
      </c>
      <c r="D469" s="224">
        <v>1004</v>
      </c>
      <c r="E469" s="224">
        <v>178</v>
      </c>
      <c r="F469" s="224">
        <v>3510</v>
      </c>
      <c r="G469" s="169">
        <f t="shared" si="60"/>
        <v>755281</v>
      </c>
      <c r="H469" s="224">
        <v>6661</v>
      </c>
      <c r="I469" s="224">
        <v>183</v>
      </c>
      <c r="J469" s="129"/>
      <c r="K469" s="129"/>
      <c r="L469" s="224">
        <v>105785</v>
      </c>
      <c r="M469" s="224">
        <v>1187</v>
      </c>
      <c r="N469" s="224">
        <v>49261</v>
      </c>
      <c r="O469" s="204">
        <v>42</v>
      </c>
      <c r="P469" s="176">
        <f t="shared" si="67"/>
        <v>56524</v>
      </c>
      <c r="Q469" s="176">
        <f t="shared" si="68"/>
        <v>1145</v>
      </c>
      <c r="R469" s="169">
        <f t="shared" si="58"/>
        <v>1.5110195021404788E-2</v>
      </c>
      <c r="S469" s="169">
        <f t="shared" si="57"/>
        <v>1.0941578861214257E-3</v>
      </c>
      <c r="T469" s="169">
        <f t="shared" si="69"/>
        <v>2.705401258360314E-2</v>
      </c>
      <c r="U469" s="169">
        <f t="shared" si="64"/>
        <v>72080</v>
      </c>
      <c r="V469" s="169">
        <f t="shared" si="59"/>
        <v>38916.857142857145</v>
      </c>
      <c r="W469" s="169">
        <f t="shared" si="65"/>
        <v>33163.14285714285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">
      <c r="A470" s="115">
        <v>44320</v>
      </c>
      <c r="B470" s="169">
        <f t="shared" si="61"/>
        <v>5478812</v>
      </c>
      <c r="C470" s="224">
        <v>10798</v>
      </c>
      <c r="D470" s="224">
        <v>899</v>
      </c>
      <c r="E470" s="224">
        <v>175</v>
      </c>
      <c r="F470" s="224">
        <v>2925</v>
      </c>
      <c r="G470" s="169">
        <f t="shared" si="60"/>
        <v>758206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783876117355E-4</v>
      </c>
      <c r="T470" s="169">
        <f t="shared" si="69"/>
        <v>2.5926976143749395E-2</v>
      </c>
      <c r="U470" s="169">
        <f t="shared" si="64"/>
        <v>70236.142857142855</v>
      </c>
      <c r="V470" s="169">
        <f t="shared" si="59"/>
        <v>38288.857142857145</v>
      </c>
      <c r="W470" s="169">
        <f t="shared" si="65"/>
        <v>31947.285714285714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">
      <c r="A471" s="115">
        <v>44321</v>
      </c>
      <c r="B471" s="169">
        <f t="shared" si="61"/>
        <v>5488110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089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433641459703E-3</v>
      </c>
      <c r="T471" s="169">
        <f t="shared" si="69"/>
        <v>2.5207064785749404E-2</v>
      </c>
      <c r="U471" s="169">
        <f t="shared" si="64"/>
        <v>68558</v>
      </c>
      <c r="V471" s="169">
        <f t="shared" si="59"/>
        <v>37772.857142857145</v>
      </c>
      <c r="W471" s="169">
        <f t="shared" si="65"/>
        <v>30785.142857142859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">
      <c r="A472" s="115">
        <v>44322</v>
      </c>
      <c r="B472" s="169">
        <f t="shared" si="61"/>
        <v>5496815</v>
      </c>
      <c r="C472" s="224">
        <v>8705</v>
      </c>
      <c r="D472" s="224">
        <v>784</v>
      </c>
      <c r="E472" s="224">
        <v>138</v>
      </c>
      <c r="F472" s="224">
        <v>2569</v>
      </c>
      <c r="G472" s="169">
        <f t="shared" si="60"/>
        <v>763658</v>
      </c>
      <c r="H472" s="224">
        <v>5400</v>
      </c>
      <c r="I472" s="224">
        <v>142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220023227702E-3</v>
      </c>
      <c r="T472" s="169">
        <f t="shared" si="69"/>
        <v>2.4888968607067796E-2</v>
      </c>
      <c r="U472" s="169">
        <f t="shared" si="64"/>
        <v>66773.428571428565</v>
      </c>
      <c r="V472" s="169">
        <f t="shared" si="59"/>
        <v>36637</v>
      </c>
      <c r="W472" s="169">
        <f t="shared" si="65"/>
        <v>30136.428571428572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">
      <c r="A473" s="115">
        <v>44323</v>
      </c>
      <c r="B473" s="169">
        <f t="shared" si="61"/>
        <v>5505439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170</v>
      </c>
      <c r="H473" s="224">
        <v>5305</v>
      </c>
      <c r="I473" s="224">
        <v>163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8071539657854E-3</v>
      </c>
      <c r="T473" s="169">
        <f t="shared" si="69"/>
        <v>2.4340980477913401E-2</v>
      </c>
      <c r="U473" s="169">
        <f t="shared" si="64"/>
        <v>65324.285714285717</v>
      </c>
      <c r="V473" s="169">
        <f t="shared" si="59"/>
        <v>35930</v>
      </c>
      <c r="W473" s="169">
        <f t="shared" si="65"/>
        <v>29394.285714285714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">
      <c r="A474" s="115">
        <v>44324</v>
      </c>
      <c r="B474" s="169">
        <f t="shared" si="61"/>
        <v>5511037</v>
      </c>
      <c r="C474" s="224">
        <v>5598</v>
      </c>
      <c r="D474" s="224">
        <v>423</v>
      </c>
      <c r="E474" s="224">
        <v>83</v>
      </c>
      <c r="F474" s="224">
        <v>1696</v>
      </c>
      <c r="G474" s="169">
        <f t="shared" si="60"/>
        <v>767866</v>
      </c>
      <c r="H474" s="224">
        <v>3262</v>
      </c>
      <c r="I474" s="224">
        <v>89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837126217393E-3</v>
      </c>
      <c r="T474" s="169">
        <f t="shared" si="69"/>
        <v>2.3672702302215475E-2</v>
      </c>
      <c r="U474" s="169">
        <f t="shared" si="64"/>
        <v>64764.428571428572</v>
      </c>
      <c r="V474" s="169">
        <f t="shared" ref="V474:V492" si="72">AVERAGE(P468:P474)</f>
        <v>35574.428571428572</v>
      </c>
      <c r="W474" s="169">
        <f t="shared" si="65"/>
        <v>29190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">
      <c r="A475" s="115">
        <v>44325</v>
      </c>
      <c r="B475" s="169">
        <f t="shared" si="61"/>
        <v>5515464</v>
      </c>
      <c r="C475" s="224">
        <v>4427</v>
      </c>
      <c r="D475" s="224">
        <v>282</v>
      </c>
      <c r="E475" s="224">
        <v>79</v>
      </c>
      <c r="F475" s="224">
        <v>1524</v>
      </c>
      <c r="G475" s="169">
        <f t="shared" si="60"/>
        <v>769390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87875505167E-3</v>
      </c>
      <c r="T475" s="169">
        <f t="shared" si="69"/>
        <v>2.3084717209162268E-2</v>
      </c>
      <c r="U475" s="169">
        <f t="shared" si="64"/>
        <v>63986.857142857145</v>
      </c>
      <c r="V475" s="169">
        <f t="shared" si="72"/>
        <v>35106.714285714283</v>
      </c>
      <c r="W475" s="169">
        <f t="shared" si="65"/>
        <v>28880.142857142859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">
      <c r="A476" s="115">
        <v>44326</v>
      </c>
      <c r="B476" s="169">
        <f t="shared" si="61"/>
        <v>5527170</v>
      </c>
      <c r="C476" s="224">
        <v>11706</v>
      </c>
      <c r="D476" s="224">
        <v>720</v>
      </c>
      <c r="E476" s="224">
        <v>141</v>
      </c>
      <c r="F476" s="224">
        <v>3006</v>
      </c>
      <c r="G476" s="169">
        <f t="shared" ref="G476:G543" si="73">F476+G475</f>
        <v>772396</v>
      </c>
      <c r="H476" s="224">
        <v>6069</v>
      </c>
      <c r="I476" s="224">
        <v>151</v>
      </c>
      <c r="J476" s="129"/>
      <c r="K476" s="129"/>
      <c r="L476" s="224">
        <v>91673</v>
      </c>
      <c r="M476" s="224">
        <v>868</v>
      </c>
      <c r="N476" s="224">
        <v>41471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831607483701E-2</v>
      </c>
      <c r="S476" s="169">
        <f t="shared" si="70"/>
        <v>1.0752632851608521E-3</v>
      </c>
      <c r="T476" s="169">
        <f t="shared" si="69"/>
        <v>2.2386968779367234E-2</v>
      </c>
      <c r="U476" s="169">
        <f t="shared" si="64"/>
        <v>61970.857142857145</v>
      </c>
      <c r="V476" s="169">
        <f t="shared" si="72"/>
        <v>34203.571428571428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">
      <c r="A477" s="66">
        <v>44327</v>
      </c>
      <c r="B477" s="65">
        <f t="shared" si="61"/>
        <v>5537394</v>
      </c>
      <c r="C477" s="224">
        <v>10224</v>
      </c>
      <c r="D477" s="224">
        <v>578</v>
      </c>
      <c r="E477" s="224">
        <v>139</v>
      </c>
      <c r="F477" s="224">
        <v>2893</v>
      </c>
      <c r="G477" s="65">
        <f t="shared" si="73"/>
        <v>775289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0607583695E-2</v>
      </c>
      <c r="S477" s="169">
        <f t="shared" si="70"/>
        <v>1.0413307890327253E-3</v>
      </c>
      <c r="T477" s="65">
        <f t="shared" si="69"/>
        <v>2.1524246267095357E-2</v>
      </c>
      <c r="U477" s="65">
        <f t="shared" si="64"/>
        <v>60483.142857142855</v>
      </c>
      <c r="V477" s="65">
        <f t="shared" si="72"/>
        <v>33457.285714285717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">
      <c r="A478" s="66">
        <v>44328</v>
      </c>
      <c r="B478" s="65">
        <f t="shared" si="61"/>
        <v>5546896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7971</v>
      </c>
      <c r="H478" s="224">
        <v>4824</v>
      </c>
      <c r="I478" s="224">
        <v>122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293822091229E-2</v>
      </c>
      <c r="S478" s="169">
        <f t="shared" si="70"/>
        <v>8.6256469235192635E-4</v>
      </c>
      <c r="T478" s="65">
        <f t="shared" si="69"/>
        <v>2.0558472059128273E-2</v>
      </c>
      <c r="U478" s="65">
        <f t="shared" si="64"/>
        <v>59423.714285714283</v>
      </c>
      <c r="V478" s="65">
        <f t="shared" si="72"/>
        <v>33090.285714285717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">
      <c r="A479" s="66">
        <v>44329</v>
      </c>
      <c r="B479" s="65">
        <f t="shared" si="61"/>
        <v>5555027</v>
      </c>
      <c r="C479" s="224">
        <v>8131</v>
      </c>
      <c r="D479" s="224">
        <v>547</v>
      </c>
      <c r="E479" s="224">
        <v>119</v>
      </c>
      <c r="F479" s="224">
        <v>2703</v>
      </c>
      <c r="G479" s="65">
        <f t="shared" si="73"/>
        <v>780674</v>
      </c>
      <c r="H479" s="224">
        <v>5402</v>
      </c>
      <c r="I479" s="224">
        <v>126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46187315029E-2</v>
      </c>
      <c r="S479" s="169">
        <f t="shared" si="70"/>
        <v>7.1590640101150643E-4</v>
      </c>
      <c r="T479" s="65">
        <f t="shared" si="69"/>
        <v>1.9838630635676282E-2</v>
      </c>
      <c r="U479" s="65">
        <f t="shared" si="64"/>
        <v>57393</v>
      </c>
      <c r="V479" s="65">
        <f t="shared" si="72"/>
        <v>32649.14285714285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">
      <c r="A480" s="66">
        <v>44330</v>
      </c>
      <c r="B480" s="65">
        <f t="shared" si="61"/>
        <v>5563240</v>
      </c>
      <c r="C480" s="224">
        <v>8213</v>
      </c>
      <c r="D480" s="224">
        <v>466</v>
      </c>
      <c r="E480" s="224">
        <v>107</v>
      </c>
      <c r="F480" s="224">
        <v>2346</v>
      </c>
      <c r="G480" s="65">
        <f t="shared" si="73"/>
        <v>783020</v>
      </c>
      <c r="H480" s="224">
        <v>4556</v>
      </c>
      <c r="I480" s="224">
        <v>109</v>
      </c>
      <c r="J480" s="129"/>
      <c r="K480" s="129"/>
      <c r="L480" s="224">
        <v>50248</v>
      </c>
      <c r="M480" s="224">
        <v>606</v>
      </c>
      <c r="N480" s="224">
        <v>20287</v>
      </c>
      <c r="O480" s="204">
        <v>7</v>
      </c>
      <c r="P480" s="176">
        <f t="shared" si="67"/>
        <v>29961</v>
      </c>
      <c r="Q480" s="176">
        <f t="shared" si="68"/>
        <v>599</v>
      </c>
      <c r="R480" s="65">
        <f t="shared" si="71"/>
        <v>1.1297222158222551E-2</v>
      </c>
      <c r="S480" s="169">
        <f t="shared" si="70"/>
        <v>6.517594459435589E-4</v>
      </c>
      <c r="T480" s="65">
        <f t="shared" ref="T480:T481" si="74">((SUM(Q474:Q480))/(SUM(P474:P480)))</f>
        <v>1.901473133853817E-2</v>
      </c>
      <c r="U480" s="65">
        <f t="shared" si="64"/>
        <v>55803.857142857145</v>
      </c>
      <c r="V480" s="65">
        <f t="shared" si="72"/>
        <v>32350.857142857141</v>
      </c>
      <c r="W480" s="65">
        <f t="shared" si="65"/>
        <v>23453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">
      <c r="A481" s="66">
        <v>44331</v>
      </c>
      <c r="B481" s="65">
        <f t="shared" si="61"/>
        <v>5568674</v>
      </c>
      <c r="C481" s="224">
        <v>5434</v>
      </c>
      <c r="D481" s="224">
        <v>298</v>
      </c>
      <c r="E481" s="224">
        <v>76</v>
      </c>
      <c r="F481" s="224">
        <v>1504</v>
      </c>
      <c r="G481" s="65">
        <f t="shared" si="73"/>
        <v>784524</v>
      </c>
      <c r="H481" s="224">
        <v>2833</v>
      </c>
      <c r="I481" s="224">
        <v>79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31021511059E-2</v>
      </c>
      <c r="S481" s="169">
        <f t="shared" si="70"/>
        <v>6.3929186132284242E-4</v>
      </c>
      <c r="T481" s="65">
        <f t="shared" si="74"/>
        <v>1.8515146535682404E-2</v>
      </c>
      <c r="U481" s="65">
        <f t="shared" si="64"/>
        <v>55406.714285714283</v>
      </c>
      <c r="V481" s="65">
        <f t="shared" si="72"/>
        <v>32166.714285714286</v>
      </c>
      <c r="W481" s="65">
        <f t="shared" si="65"/>
        <v>23240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">
      <c r="A482" s="66">
        <v>44332</v>
      </c>
      <c r="B482" s="65">
        <f t="shared" si="61"/>
        <v>5573321</v>
      </c>
      <c r="C482" s="224">
        <v>4647</v>
      </c>
      <c r="D482" s="224">
        <v>241</v>
      </c>
      <c r="E482" s="224">
        <v>53</v>
      </c>
      <c r="F482" s="224">
        <v>1478</v>
      </c>
      <c r="G482" s="65">
        <f t="shared" si="73"/>
        <v>786002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26362822088E-2</v>
      </c>
      <c r="S482" s="169">
        <f t="shared" si="70"/>
        <v>6.256952169076752E-4</v>
      </c>
      <c r="T482" s="65">
        <f t="shared" ref="T482:T492" si="75">((SUM(Q476:Q482))/(SUM(P476:P482)))</f>
        <v>1.8301215062524353E-2</v>
      </c>
      <c r="U482" s="65">
        <f t="shared" si="64"/>
        <v>54865.142857142855</v>
      </c>
      <c r="V482" s="65">
        <f t="shared" si="72"/>
        <v>32261.714285714286</v>
      </c>
      <c r="W482" s="65">
        <f t="shared" si="65"/>
        <v>22603.428571428572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">
      <c r="A483" s="66">
        <v>44333</v>
      </c>
      <c r="B483" s="65">
        <f t="shared" si="61"/>
        <v>5584281</v>
      </c>
      <c r="C483" s="224">
        <v>10960</v>
      </c>
      <c r="D483" s="224">
        <v>517</v>
      </c>
      <c r="E483" s="224">
        <v>90</v>
      </c>
      <c r="F483" s="224">
        <v>2805</v>
      </c>
      <c r="G483" s="65">
        <f t="shared" si="73"/>
        <v>788807</v>
      </c>
      <c r="H483" s="224">
        <v>5708</v>
      </c>
      <c r="I483" s="224">
        <v>98</v>
      </c>
      <c r="J483" s="129"/>
      <c r="K483" s="129"/>
      <c r="L483" s="224">
        <v>72047</v>
      </c>
      <c r="M483" s="224">
        <v>633</v>
      </c>
      <c r="N483" s="224">
        <v>26374</v>
      </c>
      <c r="O483" s="204">
        <v>13</v>
      </c>
      <c r="P483" s="176">
        <f t="shared" si="67"/>
        <v>45673</v>
      </c>
      <c r="Q483" s="176">
        <f t="shared" si="68"/>
        <v>620</v>
      </c>
      <c r="R483" s="65">
        <f t="shared" si="71"/>
        <v>1.0967812748676014E-2</v>
      </c>
      <c r="S483" s="169">
        <f t="shared" si="70"/>
        <v>5.3099694676755611E-4</v>
      </c>
      <c r="T483" s="65">
        <f t="shared" si="75"/>
        <v>1.7717789636832758E-2</v>
      </c>
      <c r="U483" s="65">
        <f t="shared" si="64"/>
        <v>52061.428571428572</v>
      </c>
      <c r="V483" s="65">
        <f t="shared" si="72"/>
        <v>31614.714285714286</v>
      </c>
      <c r="W483" s="65">
        <f t="shared" si="65"/>
        <v>20446.714285714286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">
      <c r="A484" s="115">
        <v>44334</v>
      </c>
      <c r="B484" s="65">
        <f t="shared" si="61"/>
        <v>5594049</v>
      </c>
      <c r="C484" s="224">
        <v>9768</v>
      </c>
      <c r="D484" s="224">
        <v>458</v>
      </c>
      <c r="E484" s="224">
        <v>108</v>
      </c>
      <c r="F484" s="224">
        <v>2601</v>
      </c>
      <c r="G484" s="65">
        <f t="shared" si="73"/>
        <v>791408</v>
      </c>
      <c r="H484" s="224">
        <v>4911</v>
      </c>
      <c r="I484" s="224">
        <v>112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323845170037E-2</v>
      </c>
      <c r="S484" s="169">
        <f t="shared" si="70"/>
        <v>4.4172587540335562E-4</v>
      </c>
      <c r="T484" s="65">
        <f t="shared" si="75"/>
        <v>1.7374552877674688E-2</v>
      </c>
      <c r="U484" s="65">
        <f t="shared" si="64"/>
        <v>50152.714285714283</v>
      </c>
      <c r="V484" s="65">
        <f t="shared" si="72"/>
        <v>31071.714285714286</v>
      </c>
      <c r="W484" s="65">
        <f t="shared" si="65"/>
        <v>19081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">
      <c r="A485" s="115">
        <v>44335</v>
      </c>
      <c r="B485" s="65">
        <f t="shared" si="61"/>
        <v>5602386</v>
      </c>
      <c r="C485" s="224">
        <v>8337</v>
      </c>
      <c r="D485" s="224">
        <v>412</v>
      </c>
      <c r="E485" s="224">
        <v>81</v>
      </c>
      <c r="F485" s="224">
        <v>2614</v>
      </c>
      <c r="G485" s="65">
        <f t="shared" si="73"/>
        <v>794022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131639777971E-2</v>
      </c>
      <c r="S485" s="169">
        <f t="shared" si="70"/>
        <v>3.9999360010239835E-4</v>
      </c>
      <c r="T485" s="65">
        <f t="shared" si="75"/>
        <v>1.7006786544854449E-2</v>
      </c>
      <c r="U485" s="65">
        <f t="shared" si="64"/>
        <v>47895.857142857145</v>
      </c>
      <c r="V485" s="65">
        <f t="shared" si="72"/>
        <v>30038.428571428572</v>
      </c>
      <c r="W485" s="65">
        <f t="shared" si="65"/>
        <v>17857.428571428572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">
      <c r="A486" s="115">
        <v>44336</v>
      </c>
      <c r="B486" s="65">
        <f t="shared" si="61"/>
        <v>5609637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380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408000124904E-2</v>
      </c>
      <c r="S486" s="169">
        <f t="shared" si="70"/>
        <v>3.5764443165065988E-4</v>
      </c>
      <c r="T486" s="65">
        <f t="shared" si="75"/>
        <v>1.6517027713199031E-2</v>
      </c>
      <c r="U486" s="65">
        <f t="shared" si="64"/>
        <v>45749.285714285717</v>
      </c>
      <c r="V486" s="65">
        <f t="shared" si="72"/>
        <v>29372.285714285714</v>
      </c>
      <c r="W486" s="65">
        <f t="shared" si="65"/>
        <v>16377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">
      <c r="A487" s="115">
        <v>44337</v>
      </c>
      <c r="B487" s="65">
        <f t="shared" si="61"/>
        <v>5616843</v>
      </c>
      <c r="C487" s="224">
        <v>7206</v>
      </c>
      <c r="D487" s="224">
        <v>314</v>
      </c>
      <c r="E487" s="224">
        <v>75</v>
      </c>
      <c r="F487" s="224">
        <v>2197</v>
      </c>
      <c r="G487" s="65">
        <f t="shared" si="73"/>
        <v>798577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11560106225E-2</v>
      </c>
      <c r="S487" s="169">
        <f t="shared" si="70"/>
        <v>3.3247966931751808E-4</v>
      </c>
      <c r="T487" s="65">
        <f t="shared" si="75"/>
        <v>1.5810668729790315E-2</v>
      </c>
      <c r="U487" s="65">
        <f t="shared" si="64"/>
        <v>44703</v>
      </c>
      <c r="V487" s="65">
        <f t="shared" si="72"/>
        <v>28805.142857142859</v>
      </c>
      <c r="W487" s="65">
        <f t="shared" si="65"/>
        <v>15897.857142857143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">
      <c r="A488" s="115">
        <v>44338</v>
      </c>
      <c r="B488" s="65">
        <f t="shared" si="61"/>
        <v>5621428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198</v>
      </c>
      <c r="H488" s="224">
        <v>2936</v>
      </c>
      <c r="I488" s="224">
        <v>58</v>
      </c>
      <c r="J488" s="129"/>
      <c r="K488" s="129"/>
      <c r="L488" s="224">
        <v>16001</v>
      </c>
      <c r="M488" s="224">
        <v>218</v>
      </c>
      <c r="N488" s="224">
        <v>2424</v>
      </c>
      <c r="O488" s="204">
        <v>2</v>
      </c>
      <c r="P488" s="176">
        <f t="shared" si="67"/>
        <v>13577</v>
      </c>
      <c r="Q488" s="176">
        <f t="shared" si="68"/>
        <v>216</v>
      </c>
      <c r="R488" s="65">
        <f t="shared" si="71"/>
        <v>9.9763224295584176E-3</v>
      </c>
      <c r="S488" s="169">
        <f t="shared" si="70"/>
        <v>3.4763516604153328E-4</v>
      </c>
      <c r="T488" s="65">
        <f t="shared" si="75"/>
        <v>1.525416079550298E-2</v>
      </c>
      <c r="U488" s="65">
        <f t="shared" si="64"/>
        <v>44104.428571428572</v>
      </c>
      <c r="V488" s="65">
        <f t="shared" si="72"/>
        <v>28488.714285714286</v>
      </c>
      <c r="W488" s="65">
        <f t="shared" si="65"/>
        <v>15615.714285714286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">
      <c r="A489" s="115">
        <v>44339</v>
      </c>
      <c r="B489" s="65">
        <f t="shared" ref="B489:B552" si="76">C489+B488</f>
        <v>5625784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483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3263438448525E-3</v>
      </c>
      <c r="S489" s="169">
        <f t="shared" si="70"/>
        <v>3.4416363585626985E-4</v>
      </c>
      <c r="T489" s="65">
        <f t="shared" si="75"/>
        <v>1.4815263966367532E-2</v>
      </c>
      <c r="U489" s="65">
        <f t="shared" si="64"/>
        <v>43630.142857142855</v>
      </c>
      <c r="V489" s="65">
        <f t="shared" si="72"/>
        <v>28272</v>
      </c>
      <c r="W489" s="65">
        <f t="shared" si="65"/>
        <v>15358.142857142857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">
      <c r="A490" s="115">
        <v>44340</v>
      </c>
      <c r="B490" s="65">
        <f t="shared" si="76"/>
        <v>5635094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806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4</v>
      </c>
      <c r="O490" s="204">
        <v>5</v>
      </c>
      <c r="P490" s="176">
        <f t="shared" si="67"/>
        <v>39050</v>
      </c>
      <c r="Q490" s="176">
        <f t="shared" si="68"/>
        <v>361</v>
      </c>
      <c r="R490" s="65">
        <f t="shared" si="71"/>
        <v>9.1534886241988155E-3</v>
      </c>
      <c r="S490" s="169">
        <f t="shared" si="70"/>
        <v>2.7909572983533354E-4</v>
      </c>
      <c r="T490" s="65">
        <f t="shared" si="75"/>
        <v>1.3974205488260727E-2</v>
      </c>
      <c r="U490" s="65">
        <f t="shared" si="64"/>
        <v>42169.714285714283</v>
      </c>
      <c r="V490" s="65">
        <f t="shared" si="72"/>
        <v>27325.857142857141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">
      <c r="A491" s="115">
        <v>44341</v>
      </c>
      <c r="B491" s="65">
        <f t="shared" si="76"/>
        <v>5643235</v>
      </c>
      <c r="C491" s="224">
        <v>8141</v>
      </c>
      <c r="D491" s="224">
        <v>255</v>
      </c>
      <c r="E491" s="224">
        <v>45</v>
      </c>
      <c r="F491" s="224">
        <v>1968</v>
      </c>
      <c r="G491" s="65">
        <f t="shared" si="73"/>
        <v>805774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313093178122E-3</v>
      </c>
      <c r="S491" s="169">
        <f t="shared" si="70"/>
        <v>2.6968446917106985E-4</v>
      </c>
      <c r="T491" s="65">
        <f t="shared" si="75"/>
        <v>1.3100436681222707E-2</v>
      </c>
      <c r="U491" s="65">
        <f t="shared" si="64"/>
        <v>40866.428571428572</v>
      </c>
      <c r="V491" s="65">
        <f t="shared" si="72"/>
        <v>26564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">
      <c r="A492" s="115">
        <v>44342</v>
      </c>
      <c r="B492" s="65">
        <f t="shared" si="76"/>
        <v>5650197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886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663513474902E-3</v>
      </c>
      <c r="S492" s="169">
        <f t="shared" si="70"/>
        <v>2.7538656113581655E-4</v>
      </c>
      <c r="T492" s="65">
        <f t="shared" si="75"/>
        <v>1.2304545754436893E-2</v>
      </c>
      <c r="U492" s="65">
        <f t="shared" si="64"/>
        <v>39989.714285714283</v>
      </c>
      <c r="V492" s="65">
        <f t="shared" si="72"/>
        <v>25983.428571428572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">
      <c r="A493" s="115">
        <v>44343</v>
      </c>
      <c r="B493" s="65">
        <f t="shared" si="76"/>
        <v>5656154</v>
      </c>
      <c r="C493" s="224">
        <v>5957</v>
      </c>
      <c r="D493" s="224">
        <v>217</v>
      </c>
      <c r="E493" s="224">
        <v>41</v>
      </c>
      <c r="F493" s="224">
        <v>1785</v>
      </c>
      <c r="G493" s="65">
        <f t="shared" si="73"/>
        <v>809671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69384041321E-3</v>
      </c>
      <c r="S493" s="169">
        <f t="shared" si="70"/>
        <v>2.332237888264603E-4</v>
      </c>
      <c r="T493" s="65">
        <f t="shared" ref="T493:T499" si="79">((SUM(Q487:Q493))/(SUM(P487:P493)))</f>
        <v>1.1503503390832091E-2</v>
      </c>
      <c r="U493" s="65">
        <f t="shared" ref="U493:U499" si="80">AVERAGE(L487:L493)</f>
        <v>38859.285714285717</v>
      </c>
      <c r="V493" s="65">
        <f t="shared" ref="V493:V499" si="81">AVERAGE(P487:P493)</f>
        <v>25383.571428571428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">
      <c r="A494" s="115">
        <v>44344</v>
      </c>
      <c r="B494" s="65">
        <f t="shared" si="76"/>
        <v>5661376</v>
      </c>
      <c r="C494" s="224">
        <v>5222</v>
      </c>
      <c r="D494" s="224">
        <v>154</v>
      </c>
      <c r="E494" s="224">
        <v>41</v>
      </c>
      <c r="F494" s="224">
        <v>1811</v>
      </c>
      <c r="G494" s="65">
        <f t="shared" si="73"/>
        <v>811482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7688164804097E-3</v>
      </c>
      <c r="S494" s="169">
        <f t="shared" si="70"/>
        <v>2.2489092789996853E-4</v>
      </c>
      <c r="T494" s="65">
        <f t="shared" si="79"/>
        <v>1.0934841210902095E-2</v>
      </c>
      <c r="U494" s="65">
        <f t="shared" si="80"/>
        <v>37135</v>
      </c>
      <c r="V494" s="65">
        <f t="shared" si="81"/>
        <v>24430.428571428572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">
      <c r="A495" s="115">
        <v>44345</v>
      </c>
      <c r="B495" s="65">
        <f t="shared" si="76"/>
        <v>5665072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686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3</v>
      </c>
      <c r="O495" s="204">
        <v>0</v>
      </c>
      <c r="P495" s="176">
        <f t="shared" si="67"/>
        <v>11187</v>
      </c>
      <c r="Q495" s="176">
        <f t="shared" si="68"/>
        <v>136</v>
      </c>
      <c r="R495" s="65">
        <f t="shared" si="78"/>
        <v>7.0428570315604136E-3</v>
      </c>
      <c r="S495" s="169">
        <f t="shared" si="70"/>
        <v>2.0433415445391697E-4</v>
      </c>
      <c r="T495" s="65">
        <f t="shared" si="79"/>
        <v>1.0615396476162801E-2</v>
      </c>
      <c r="U495" s="65">
        <f t="shared" si="80"/>
        <v>36673.428571428572</v>
      </c>
      <c r="V495" s="65">
        <f t="shared" si="81"/>
        <v>24089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">
      <c r="A496" s="115">
        <v>44346</v>
      </c>
      <c r="B496" s="65">
        <f t="shared" si="76"/>
        <v>5669161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4011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8249977361405E-3</v>
      </c>
      <c r="S496" s="169">
        <f t="shared" si="70"/>
        <v>2.0967291025999441E-4</v>
      </c>
      <c r="T496" s="65">
        <f t="shared" si="79"/>
        <v>1.0223440761732573E-2</v>
      </c>
      <c r="U496" s="65">
        <f t="shared" si="80"/>
        <v>36284.428571428572</v>
      </c>
      <c r="V496" s="65">
        <f t="shared" si="81"/>
        <v>24020.428571428572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">
      <c r="A497" s="115">
        <v>44347</v>
      </c>
      <c r="B497" s="65">
        <f t="shared" si="76"/>
        <v>5672686</v>
      </c>
      <c r="C497" s="224">
        <v>3525</v>
      </c>
      <c r="D497" s="224">
        <v>82</v>
      </c>
      <c r="E497" s="224">
        <v>14</v>
      </c>
      <c r="F497" s="224">
        <v>767</v>
      </c>
      <c r="G497" s="65">
        <f t="shared" si="73"/>
        <v>814778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5</v>
      </c>
      <c r="O497" s="204">
        <v>1</v>
      </c>
      <c r="P497" s="176">
        <f t="shared" si="67"/>
        <v>11920</v>
      </c>
      <c r="Q497" s="176">
        <f t="shared" si="68"/>
        <v>109</v>
      </c>
      <c r="R497" s="65">
        <f t="shared" si="78"/>
        <v>7.1452005094754722E-3</v>
      </c>
      <c r="S497" s="169">
        <f t="shared" si="70"/>
        <v>2.112920508911997E-4</v>
      </c>
      <c r="T497" s="65">
        <f t="shared" si="79"/>
        <v>1.0403296150000355E-2</v>
      </c>
      <c r="U497" s="65">
        <f t="shared" si="80"/>
        <v>29610.285714285714</v>
      </c>
      <c r="V497" s="65">
        <f t="shared" si="81"/>
        <v>20144.714285714286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3">
      <c r="A498" s="115">
        <v>44348</v>
      </c>
      <c r="B498" s="65">
        <f t="shared" si="76"/>
        <v>5682874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367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0169411422551E-3</v>
      </c>
      <c r="S498" s="169">
        <f t="shared" si="70"/>
        <v>2.275183436664581E-4</v>
      </c>
      <c r="T498" s="65">
        <f t="shared" si="79"/>
        <v>9.2431811503219091E-3</v>
      </c>
      <c r="U498" s="65">
        <f t="shared" si="80"/>
        <v>31436.571428571428</v>
      </c>
      <c r="V498" s="65">
        <f t="shared" si="81"/>
        <v>21390.285714285714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">
      <c r="A499" s="115">
        <v>44349</v>
      </c>
      <c r="B499" s="65">
        <f t="shared" si="76"/>
        <v>5690749</v>
      </c>
      <c r="C499" s="224">
        <v>7875</v>
      </c>
      <c r="D499" s="224">
        <v>179</v>
      </c>
      <c r="E499" s="224">
        <v>38</v>
      </c>
      <c r="F499" s="224">
        <v>2340</v>
      </c>
      <c r="G499" s="65">
        <f t="shared" si="73"/>
        <v>819707</v>
      </c>
      <c r="H499" s="224">
        <v>4293</v>
      </c>
      <c r="I499" s="224">
        <v>41</v>
      </c>
      <c r="J499" s="129"/>
      <c r="K499" s="129"/>
      <c r="L499" s="224">
        <v>43450</v>
      </c>
      <c r="M499" s="224">
        <v>233</v>
      </c>
      <c r="N499" s="224">
        <v>14672</v>
      </c>
      <c r="O499" s="204">
        <v>4</v>
      </c>
      <c r="P499" s="176">
        <f t="shared" si="67"/>
        <v>28778</v>
      </c>
      <c r="Q499" s="176">
        <f t="shared" si="68"/>
        <v>229</v>
      </c>
      <c r="R499" s="65">
        <f t="shared" si="78"/>
        <v>5.9674939207552567E-3</v>
      </c>
      <c r="S499" s="169">
        <f t="shared" si="70"/>
        <v>1.5191481721885401E-4</v>
      </c>
      <c r="T499" s="65">
        <f t="shared" si="79"/>
        <v>8.7506526638599369E-3</v>
      </c>
      <c r="U499" s="65">
        <f t="shared" si="80"/>
        <v>31958.857142857141</v>
      </c>
      <c r="V499" s="65">
        <f t="shared" si="81"/>
        <v>21614.714285714286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">
      <c r="A500" s="115">
        <v>44350</v>
      </c>
      <c r="B500" s="65">
        <f t="shared" si="76"/>
        <v>5697613</v>
      </c>
      <c r="C500" s="224">
        <v>6864</v>
      </c>
      <c r="D500" s="224">
        <v>195</v>
      </c>
      <c r="E500" s="224">
        <v>33</v>
      </c>
      <c r="F500" s="224">
        <v>2068</v>
      </c>
      <c r="G500" s="65">
        <f t="shared" si="73"/>
        <v>821775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7203612134282E-3</v>
      </c>
      <c r="S500" s="169">
        <f t="shared" si="70"/>
        <v>1.625727882711123E-4</v>
      </c>
      <c r="T500" s="65">
        <f t="shared" ref="T500:T502" si="86">((SUM(Q494:Q500))/(SUM(P494:P500)))</f>
        <v>8.5474609013204902E-3</v>
      </c>
      <c r="U500" s="65">
        <f t="shared" ref="U500:U502" si="87">AVERAGE(L494:L500)</f>
        <v>31259.714285714286</v>
      </c>
      <c r="V500" s="65">
        <f t="shared" ref="V500:V502" si="88">AVERAGE(P494:P500)</f>
        <v>21593.714285714286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">
      <c r="A501" s="115">
        <v>44351</v>
      </c>
      <c r="B501" s="65">
        <f t="shared" si="76"/>
        <v>5704406</v>
      </c>
      <c r="C501" s="224">
        <v>6793</v>
      </c>
      <c r="D501" s="224">
        <v>156</v>
      </c>
      <c r="E501" s="224">
        <v>30</v>
      </c>
      <c r="F501" s="224">
        <v>2413</v>
      </c>
      <c r="G501" s="65">
        <f t="shared" si="73"/>
        <v>824188</v>
      </c>
      <c r="H501" s="224">
        <v>4242</v>
      </c>
      <c r="I501" s="224">
        <v>33</v>
      </c>
      <c r="J501" s="129"/>
      <c r="K501" s="129"/>
      <c r="L501" s="224">
        <v>33271</v>
      </c>
      <c r="M501" s="224">
        <v>202</v>
      </c>
      <c r="N501" s="224">
        <v>10303</v>
      </c>
      <c r="O501" s="204">
        <v>0</v>
      </c>
      <c r="P501" s="176">
        <f t="shared" si="67"/>
        <v>22968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3439710973959E-4</v>
      </c>
      <c r="T501" s="65">
        <f t="shared" si="86"/>
        <v>8.2490875617712602E-3</v>
      </c>
      <c r="U501" s="65">
        <f t="shared" si="87"/>
        <v>31605</v>
      </c>
      <c r="V501" s="65">
        <f t="shared" si="88"/>
        <v>22115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">
      <c r="A502" s="115">
        <v>44352</v>
      </c>
      <c r="B502" s="65">
        <f t="shared" si="76"/>
        <v>5708755</v>
      </c>
      <c r="C502" s="224">
        <v>4349</v>
      </c>
      <c r="D502" s="224">
        <v>60</v>
      </c>
      <c r="E502" s="224">
        <v>37</v>
      </c>
      <c r="F502" s="224">
        <v>1249</v>
      </c>
      <c r="G502" s="65">
        <f t="shared" si="73"/>
        <v>825437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1</v>
      </c>
      <c r="O502" s="204">
        <v>0</v>
      </c>
      <c r="P502" s="176">
        <f t="shared" si="67"/>
        <v>12629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900598154438E-4</v>
      </c>
      <c r="T502" s="65">
        <f t="shared" si="86"/>
        <v>7.878551268184349E-3</v>
      </c>
      <c r="U502" s="65">
        <f t="shared" si="87"/>
        <v>31826.428571428572</v>
      </c>
      <c r="V502" s="65">
        <f t="shared" si="88"/>
        <v>22321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">
      <c r="A503" s="115">
        <v>44353</v>
      </c>
      <c r="B503" s="65">
        <f t="shared" si="76"/>
        <v>5712669</v>
      </c>
      <c r="C503" s="224">
        <v>3914</v>
      </c>
      <c r="D503" s="224">
        <v>61</v>
      </c>
      <c r="E503" s="224">
        <v>24</v>
      </c>
      <c r="F503" s="224">
        <v>1181</v>
      </c>
      <c r="G503" s="65">
        <f t="shared" si="73"/>
        <v>826618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807214344027E-4</v>
      </c>
      <c r="T503" s="65">
        <f t="shared" ref="T503:T507" si="93">((SUM(Q497:Q503))/(SUM(P497:P503)))</f>
        <v>7.6889420787810935E-3</v>
      </c>
      <c r="U503" s="65">
        <f t="shared" ref="U503:U507" si="94">AVERAGE(L497:L503)</f>
        <v>31652</v>
      </c>
      <c r="V503" s="65">
        <f t="shared" ref="V503:V506" si="95">AVERAGE(P497:P503)</f>
        <v>22202.571428571428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">
      <c r="A504" s="115">
        <v>44354</v>
      </c>
      <c r="B504" s="65">
        <f t="shared" si="76"/>
        <v>5721410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650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2</v>
      </c>
      <c r="O504" s="204">
        <v>1</v>
      </c>
      <c r="P504" s="176">
        <f t="shared" si="67"/>
        <v>31378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10160935690774E-4</v>
      </c>
      <c r="T504" s="65">
        <f t="shared" si="93"/>
        <v>7.2965987328163957E-3</v>
      </c>
      <c r="U504" s="65">
        <f t="shared" si="94"/>
        <v>35962.714285714283</v>
      </c>
      <c r="V504" s="65">
        <f t="shared" si="95"/>
        <v>24982.285714285714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">
      <c r="A505" s="115">
        <v>44355</v>
      </c>
      <c r="B505" s="65">
        <f t="shared" si="76"/>
        <v>5729307</v>
      </c>
      <c r="C505" s="224">
        <v>7897</v>
      </c>
      <c r="D505" s="224">
        <v>118</v>
      </c>
      <c r="E505" s="224">
        <v>38</v>
      </c>
      <c r="F505" s="224">
        <v>1998</v>
      </c>
      <c r="G505" s="65">
        <f t="shared" si="73"/>
        <v>830648</v>
      </c>
      <c r="H505" s="224">
        <v>3413</v>
      </c>
      <c r="I505" s="224">
        <v>38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8150181011328E-4</v>
      </c>
      <c r="T505" s="65">
        <f t="shared" si="93"/>
        <v>7.3614613864085611E-3</v>
      </c>
      <c r="U505" s="65">
        <f t="shared" si="94"/>
        <v>32840.714285714283</v>
      </c>
      <c r="V505" s="65">
        <f t="shared" si="95"/>
        <v>23054.428571428572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">
      <c r="A506" s="115">
        <v>44356</v>
      </c>
      <c r="B506" s="65">
        <f t="shared" si="76"/>
        <v>5736285</v>
      </c>
      <c r="C506" s="224">
        <v>6978</v>
      </c>
      <c r="D506" s="224">
        <v>94</v>
      </c>
      <c r="E506" s="224">
        <v>28</v>
      </c>
      <c r="F506" s="224">
        <v>1983</v>
      </c>
      <c r="G506" s="65">
        <f t="shared" si="73"/>
        <v>832631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7858162188991E-5</v>
      </c>
      <c r="T506" s="65">
        <f t="shared" si="93"/>
        <v>6.9289669133847202E-3</v>
      </c>
      <c r="U506" s="65">
        <f t="shared" si="94"/>
        <v>31579.571428571428</v>
      </c>
      <c r="V506" s="65">
        <f t="shared" si="95"/>
        <v>22369.857142857141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3">
      <c r="A507" s="115">
        <v>44357</v>
      </c>
      <c r="B507" s="65">
        <f t="shared" si="76"/>
        <v>5742477</v>
      </c>
      <c r="C507" s="224">
        <v>6192</v>
      </c>
      <c r="D507" s="224">
        <v>121</v>
      </c>
      <c r="E507" s="224">
        <v>31</v>
      </c>
      <c r="F507" s="224">
        <v>2001</v>
      </c>
      <c r="G507" s="65">
        <f t="shared" si="73"/>
        <v>834632</v>
      </c>
      <c r="H507" s="224">
        <v>3874</v>
      </c>
      <c r="I507" s="224">
        <v>32</v>
      </c>
      <c r="J507" s="129"/>
      <c r="K507" s="129"/>
      <c r="L507" s="224">
        <v>33199</v>
      </c>
      <c r="M507" s="224">
        <v>148</v>
      </c>
      <c r="N507" s="224">
        <v>10602</v>
      </c>
      <c r="O507" s="204">
        <v>2</v>
      </c>
      <c r="P507" s="176">
        <f t="shared" si="67"/>
        <v>22597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43441251016214E-5</v>
      </c>
      <c r="T507" s="65">
        <f t="shared" si="93"/>
        <v>6.4754977630098638E-3</v>
      </c>
      <c r="U507" s="65">
        <f t="shared" si="94"/>
        <v>30802.428571428572</v>
      </c>
      <c r="V507" s="65">
        <f t="shared" ref="V507" si="99">AVERAGE(P501:P507)</f>
        <v>21840.571428571428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">
      <c r="A508" s="115">
        <v>44358</v>
      </c>
      <c r="B508" s="65">
        <f t="shared" si="76"/>
        <v>5748718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351</v>
      </c>
      <c r="H508" s="224">
        <v>2943</v>
      </c>
      <c r="I508" s="224">
        <v>16</v>
      </c>
      <c r="J508" s="129"/>
      <c r="K508" s="129"/>
      <c r="L508" s="224">
        <v>26921</v>
      </c>
      <c r="M508" s="224">
        <v>130</v>
      </c>
      <c r="N508" s="224">
        <v>7005</v>
      </c>
      <c r="O508" s="204">
        <v>1</v>
      </c>
      <c r="P508" s="176">
        <f t="shared" si="67"/>
        <v>19916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7572137629343E-4</v>
      </c>
      <c r="T508" s="65">
        <f t="shared" ref="T508:T509" si="104">((SUM(Q502:Q508))/(SUM(P502:P508)))</f>
        <v>6.1201879438304236E-3</v>
      </c>
      <c r="U508" s="65">
        <f t="shared" ref="U508:U509" si="105">AVERAGE(L502:L508)</f>
        <v>29895.285714285714</v>
      </c>
      <c r="V508" s="65">
        <f t="shared" ref="V508:V509" si="106">AVERAGE(P502:P508)</f>
        <v>21404.571428571428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">
      <c r="A509" s="115">
        <v>44359</v>
      </c>
      <c r="B509" s="65">
        <f t="shared" si="76"/>
        <v>5752982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599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753909687902E-4</v>
      </c>
      <c r="T509" s="65">
        <f t="shared" si="104"/>
        <v>6.050667648338409E-3</v>
      </c>
      <c r="U509" s="65">
        <f t="shared" si="105"/>
        <v>29784.142857142859</v>
      </c>
      <c r="V509" s="65">
        <f t="shared" si="106"/>
        <v>21343.571428571428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3">
      <c r="A510" s="115">
        <v>44360</v>
      </c>
      <c r="B510" s="65">
        <f t="shared" si="76"/>
        <v>5756931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911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839440554675E-4</v>
      </c>
      <c r="T510" s="65">
        <f t="shared" ref="T510:T513" si="111">((SUM(Q504:Q510))/(SUM(P504:P510)))</f>
        <v>5.8310016036931915E-3</v>
      </c>
      <c r="U510" s="65">
        <f t="shared" ref="U510:U513" si="112">AVERAGE(L504:L510)</f>
        <v>29676</v>
      </c>
      <c r="V510" s="65">
        <f t="shared" ref="V510:V513" si="113">AVERAGE(P504:P510)</f>
        <v>21290.142857142859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">
      <c r="A511" s="115">
        <v>44361</v>
      </c>
      <c r="B511" s="65">
        <f t="shared" si="76"/>
        <v>5765699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1031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9356649099994E-4</v>
      </c>
      <c r="T511" s="65">
        <f t="shared" si="111"/>
        <v>5.4889744391995758E-3</v>
      </c>
      <c r="U511" s="65">
        <f t="shared" si="112"/>
        <v>29352.285714285714</v>
      </c>
      <c r="V511" s="65">
        <f t="shared" si="113"/>
        <v>21003.142857142859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">
      <c r="A512" s="115">
        <v>44362</v>
      </c>
      <c r="B512" s="65">
        <f t="shared" si="76"/>
        <v>5773786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2996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593572059051E-4</v>
      </c>
      <c r="T512" s="65">
        <f t="shared" si="111"/>
        <v>5.3541588514135659E-3</v>
      </c>
      <c r="U512" s="65">
        <f t="shared" si="112"/>
        <v>29199.142857142859</v>
      </c>
      <c r="V512" s="65">
        <f t="shared" si="113"/>
        <v>20945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">
      <c r="A513" s="115">
        <v>44363</v>
      </c>
      <c r="B513" s="65">
        <f t="shared" si="76"/>
        <v>5780779</v>
      </c>
      <c r="C513" s="224">
        <v>6993</v>
      </c>
      <c r="D513" s="224">
        <v>82</v>
      </c>
      <c r="E513" s="224">
        <v>16</v>
      </c>
      <c r="F513" s="224">
        <v>1832</v>
      </c>
      <c r="G513" s="65">
        <f t="shared" si="73"/>
        <v>844828</v>
      </c>
      <c r="H513" s="224">
        <v>3017</v>
      </c>
      <c r="I513" s="224">
        <v>17</v>
      </c>
      <c r="J513" s="129"/>
      <c r="K513" s="129"/>
      <c r="L513" s="224">
        <v>34369</v>
      </c>
      <c r="M513" s="224">
        <v>106</v>
      </c>
      <c r="N513" s="224">
        <v>10993</v>
      </c>
      <c r="O513" s="204">
        <v>2</v>
      </c>
      <c r="P513" s="176">
        <f t="shared" si="67"/>
        <v>23376</v>
      </c>
      <c r="Q513" s="176">
        <f t="shared" si="68"/>
        <v>104</v>
      </c>
      <c r="R513" s="65">
        <f t="shared" si="110"/>
        <v>3.7865984785026034E-3</v>
      </c>
      <c r="S513" s="169">
        <f t="shared" si="70"/>
        <v>1.7201045823586074E-4</v>
      </c>
      <c r="T513" s="65">
        <f t="shared" si="111"/>
        <v>5.2258484298482932E-3</v>
      </c>
      <c r="U513" s="65">
        <f t="shared" si="112"/>
        <v>29163</v>
      </c>
      <c r="V513" s="65">
        <f t="shared" si="113"/>
        <v>20857.857142857141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3">
      <c r="A514" s="115">
        <v>44364</v>
      </c>
      <c r="B514" s="65">
        <f t="shared" si="76"/>
        <v>5787201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612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224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017438593578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7125088378035E-3</v>
      </c>
      <c r="U514" s="65">
        <f t="shared" ref="U514:U516" si="119">AVERAGE(L508:L514)</f>
        <v>29237.285714285714</v>
      </c>
      <c r="V514" s="65">
        <f t="shared" ref="V514:V516" si="120">AVERAGE(P508:P514)</f>
        <v>20811.571428571428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">
      <c r="A515" s="115">
        <v>44365</v>
      </c>
      <c r="B515" s="65">
        <f t="shared" si="76"/>
        <v>5793357</v>
      </c>
      <c r="C515" s="224">
        <v>6156</v>
      </c>
      <c r="D515" s="224">
        <v>72</v>
      </c>
      <c r="E515" s="224">
        <v>15</v>
      </c>
      <c r="F515" s="224">
        <v>1672</v>
      </c>
      <c r="G515" s="65">
        <f t="shared" si="73"/>
        <v>848284</v>
      </c>
      <c r="H515" s="224">
        <v>2652</v>
      </c>
      <c r="I515" s="224">
        <v>17</v>
      </c>
      <c r="J515" s="129"/>
      <c r="K515" s="129"/>
      <c r="L515" s="224">
        <v>20722</v>
      </c>
      <c r="M515" s="224">
        <v>92</v>
      </c>
      <c r="N515" s="224">
        <v>1520</v>
      </c>
      <c r="O515" s="204">
        <v>0</v>
      </c>
      <c r="P515" s="176">
        <f t="shared" si="67"/>
        <v>19202</v>
      </c>
      <c r="Q515" s="176">
        <f t="shared" si="68"/>
        <v>92</v>
      </c>
      <c r="R515" s="65">
        <f t="shared" si="110"/>
        <v>3.4767361006137194E-3</v>
      </c>
      <c r="S515" s="169">
        <f t="shared" si="117"/>
        <v>1.869333582577811E-4</v>
      </c>
      <c r="T515" s="65">
        <f t="shared" si="118"/>
        <v>4.6907227162043775E-3</v>
      </c>
      <c r="U515" s="65">
        <f t="shared" si="119"/>
        <v>28351.714285714286</v>
      </c>
      <c r="V515" s="65">
        <f t="shared" si="120"/>
        <v>20709.571428571428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">
      <c r="A516" s="115">
        <v>44366</v>
      </c>
      <c r="B516" s="65">
        <f t="shared" si="76"/>
        <v>5798013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495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224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7992369597016E-3</v>
      </c>
      <c r="S516" s="169">
        <f t="shared" si="117"/>
        <v>1.8714676048957592E-4</v>
      </c>
      <c r="T516" s="65">
        <f t="shared" si="118"/>
        <v>4.5770993835348127E-3</v>
      </c>
      <c r="U516" s="65">
        <f t="shared" si="119"/>
        <v>28420.142857142859</v>
      </c>
      <c r="V516" s="65">
        <f t="shared" si="120"/>
        <v>20786.714285714286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">
      <c r="A517" s="115">
        <v>44367</v>
      </c>
      <c r="B517" s="65">
        <f t="shared" si="76"/>
        <v>5802125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657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224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8696379279081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79959323617728E-3</v>
      </c>
      <c r="U517" s="65">
        <f t="shared" ref="U517:U520" si="126">AVERAGE(L511:L517)</f>
        <v>28360.571428571428</v>
      </c>
      <c r="V517" s="65">
        <f t="shared" ref="V517:V520" si="127">AVERAGE(P511:P517)</f>
        <v>20791.285714285714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">
      <c r="A518" s="115">
        <v>44368</v>
      </c>
      <c r="B518" s="65">
        <f t="shared" si="76"/>
        <v>5810432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572</v>
      </c>
      <c r="H518" s="224">
        <v>3169</v>
      </c>
      <c r="I518" s="224">
        <v>14</v>
      </c>
      <c r="J518" s="129"/>
      <c r="K518" s="129"/>
      <c r="L518" s="224">
        <v>40920</v>
      </c>
      <c r="M518" s="224">
        <v>100</v>
      </c>
      <c r="N518" s="224">
        <v>14042</v>
      </c>
      <c r="O518" s="204">
        <v>2</v>
      </c>
      <c r="P518" s="176">
        <f t="shared" si="67"/>
        <v>26878</v>
      </c>
      <c r="Q518" s="176">
        <f t="shared" si="68"/>
        <v>98</v>
      </c>
      <c r="R518" s="65">
        <f t="shared" si="123"/>
        <v>3.247976378353612E-3</v>
      </c>
      <c r="S518" s="169">
        <f t="shared" si="124"/>
        <v>1.6859615600764303E-4</v>
      </c>
      <c r="T518" s="65">
        <f t="shared" si="125"/>
        <v>4.39712544041161E-3</v>
      </c>
      <c r="U518" s="65">
        <f t="shared" si="126"/>
        <v>28061.428571428572</v>
      </c>
      <c r="V518" s="65">
        <f t="shared" si="127"/>
        <v>20435.428571428572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">
      <c r="A519" s="115">
        <v>44369</v>
      </c>
      <c r="B519" s="65">
        <f t="shared" si="76"/>
        <v>5818272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295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224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6443694784136E-3</v>
      </c>
      <c r="S519" s="169">
        <f t="shared" si="124"/>
        <v>1.3606235543374735E-4</v>
      </c>
      <c r="T519" s="65">
        <f t="shared" si="125"/>
        <v>4.2875426621160409E-3</v>
      </c>
      <c r="U519" s="65">
        <f t="shared" si="126"/>
        <v>27441</v>
      </c>
      <c r="V519" s="65">
        <f t="shared" si="127"/>
        <v>20091.428571428572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3">
      <c r="A520" s="115">
        <v>44370</v>
      </c>
      <c r="B520" s="65">
        <f t="shared" si="76"/>
        <v>5825206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6023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224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200661829412E-3</v>
      </c>
      <c r="S520" s="169">
        <f t="shared" si="124"/>
        <v>1.1868027533823879E-4</v>
      </c>
      <c r="T520" s="65">
        <f t="shared" si="125"/>
        <v>4.2163179405405793E-3</v>
      </c>
      <c r="U520" s="65">
        <f t="shared" si="126"/>
        <v>27111</v>
      </c>
      <c r="V520" s="65">
        <f t="shared" si="127"/>
        <v>19888.714285714286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">
      <c r="A521" s="115">
        <v>44371</v>
      </c>
      <c r="B521" s="65">
        <f t="shared" si="76"/>
        <v>5831472</v>
      </c>
      <c r="C521" s="224">
        <v>6266</v>
      </c>
      <c r="D521" s="224">
        <v>84</v>
      </c>
      <c r="E521" s="224">
        <v>21</v>
      </c>
      <c r="F521" s="224">
        <v>1697</v>
      </c>
      <c r="G521" s="65">
        <f t="shared" si="73"/>
        <v>857720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224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171270955416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0890332662894E-3</v>
      </c>
      <c r="U521" s="65">
        <f t="shared" ref="U521:U523" si="135">AVERAGE(L515:L521)</f>
        <v>26621.142857142859</v>
      </c>
      <c r="V521" s="65">
        <f t="shared" ref="V521:V523" si="136">AVERAGE(P515:P521)</f>
        <v>19745.428571428572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">
      <c r="A522" s="115">
        <v>44372</v>
      </c>
      <c r="B522" s="65">
        <f t="shared" si="76"/>
        <v>5837734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441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224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614437510543E-3</v>
      </c>
      <c r="S522" s="169">
        <f t="shared" si="133"/>
        <v>7.7150076185700237E-5</v>
      </c>
      <c r="T522" s="65">
        <f t="shared" si="134"/>
        <v>4.213778548168348E-3</v>
      </c>
      <c r="U522" s="65">
        <f t="shared" si="135"/>
        <v>27104</v>
      </c>
      <c r="V522" s="65">
        <f t="shared" si="136"/>
        <v>19697.285714285714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">
      <c r="A523" s="115">
        <v>44373</v>
      </c>
      <c r="B523" s="65">
        <f t="shared" si="76"/>
        <v>5842761</v>
      </c>
      <c r="C523" s="224">
        <v>5027</v>
      </c>
      <c r="D523" s="224">
        <v>60</v>
      </c>
      <c r="E523" s="224">
        <v>12</v>
      </c>
      <c r="F523" s="224">
        <v>1168</v>
      </c>
      <c r="G523" s="65">
        <f t="shared" si="73"/>
        <v>860609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224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234403936716E-3</v>
      </c>
      <c r="S523" s="169">
        <f t="shared" si="133"/>
        <v>7.7704605940517123E-5</v>
      </c>
      <c r="T523" s="65">
        <f t="shared" si="134"/>
        <v>4.2905034433108145E-3</v>
      </c>
      <c r="U523" s="65">
        <f t="shared" si="135"/>
        <v>26998.571428571428</v>
      </c>
      <c r="V523" s="65">
        <f t="shared" si="136"/>
        <v>19644.714285714286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">
      <c r="A524" s="115">
        <v>44374</v>
      </c>
      <c r="B524" s="65">
        <f t="shared" si="76"/>
        <v>5847112</v>
      </c>
      <c r="C524" s="224">
        <v>4351</v>
      </c>
      <c r="D524" s="224">
        <v>60</v>
      </c>
      <c r="E524" s="224">
        <v>10</v>
      </c>
      <c r="F524" s="224">
        <v>1149</v>
      </c>
      <c r="G524" s="65">
        <f t="shared" si="73"/>
        <v>861758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224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356415737234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200572628644E-3</v>
      </c>
      <c r="U524" s="65">
        <f t="shared" ref="U524:U592" si="143">AVERAGE(L518:L524)</f>
        <v>27000.571428571428</v>
      </c>
      <c r="V524" s="65">
        <f t="shared" ref="V524:V587" si="144">AVERAGE(P518:P524)</f>
        <v>19658.714285714286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">
      <c r="A525" s="115">
        <v>44375</v>
      </c>
      <c r="B525" s="65">
        <f t="shared" si="76"/>
        <v>5854334</v>
      </c>
      <c r="C525" s="224">
        <v>7222</v>
      </c>
      <c r="D525" s="224">
        <v>97</v>
      </c>
      <c r="E525" s="224">
        <v>25</v>
      </c>
      <c r="F525" s="224">
        <v>1853</v>
      </c>
      <c r="G525" s="65">
        <f t="shared" si="73"/>
        <v>863611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224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">
      <c r="A526" s="115">
        <v>44376</v>
      </c>
      <c r="B526" s="65">
        <f t="shared" si="76"/>
        <v>5860406</v>
      </c>
      <c r="C526" s="224">
        <v>6072</v>
      </c>
      <c r="D526" s="224">
        <v>81</v>
      </c>
      <c r="E526" s="224">
        <v>19</v>
      </c>
      <c r="F526" s="224">
        <v>2343</v>
      </c>
      <c r="G526" s="65">
        <f t="shared" si="73"/>
        <v>865954</v>
      </c>
      <c r="H526" s="224">
        <v>3478</v>
      </c>
      <c r="I526" s="224">
        <v>19</v>
      </c>
      <c r="J526" s="129"/>
      <c r="K526" s="129"/>
      <c r="L526" s="224">
        <v>31021</v>
      </c>
      <c r="M526" s="224">
        <v>100</v>
      </c>
      <c r="N526" s="224">
        <v>11007</v>
      </c>
      <c r="O526" s="204">
        <v>3</v>
      </c>
      <c r="P526" s="176">
        <f t="shared" si="67"/>
        <v>20014</v>
      </c>
      <c r="Q526" s="176">
        <f t="shared" si="68"/>
        <v>97</v>
      </c>
      <c r="R526" s="65">
        <f t="shared" si="140"/>
        <v>3.6613860721991793E-3</v>
      </c>
      <c r="S526" s="169">
        <f t="shared" si="141"/>
        <v>1.4173483437272211E-4</v>
      </c>
      <c r="T526" s="65">
        <f t="shared" si="142"/>
        <v>5.0036291754822172E-3</v>
      </c>
      <c r="U526" s="65">
        <f t="shared" si="143"/>
        <v>25556.285714285714</v>
      </c>
      <c r="V526" s="65">
        <f t="shared" si="144"/>
        <v>18500.857142857141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3">
      <c r="A527" s="115">
        <v>44377</v>
      </c>
      <c r="B527" s="65">
        <f t="shared" si="76"/>
        <v>5866638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798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224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6970607238804E-3</v>
      </c>
      <c r="S527" s="176">
        <f t="shared" si="141"/>
        <v>1.4513186266379167E-4</v>
      </c>
      <c r="T527" s="65">
        <f t="shared" si="142"/>
        <v>5.1401650468776809E-3</v>
      </c>
      <c r="U527" s="65">
        <f t="shared" si="143"/>
        <v>25205.428571428572</v>
      </c>
      <c r="V527" s="65">
        <f t="shared" si="144"/>
        <v>18315.142857142859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3">
      <c r="A528" s="115">
        <v>44378</v>
      </c>
      <c r="B528" s="65">
        <f t="shared" si="76"/>
        <v>5872754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361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224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3756623424079E-3</v>
      </c>
      <c r="S528" s="176">
        <f t="shared" si="141"/>
        <v>1.4486754966887419E-4</v>
      </c>
      <c r="T528" s="65">
        <f t="shared" si="142"/>
        <v>5.3699848599545802E-3</v>
      </c>
      <c r="U528" s="65">
        <f t="shared" si="143"/>
        <v>25019.428571428572</v>
      </c>
      <c r="V528" s="65">
        <f t="shared" si="144"/>
        <v>18116.571428571428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3">
      <c r="A529" s="115">
        <v>44379</v>
      </c>
      <c r="B529" s="65">
        <f t="shared" si="76"/>
        <v>5878030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0944</v>
      </c>
      <c r="H529" s="224">
        <v>2653</v>
      </c>
      <c r="I529" s="224">
        <v>25</v>
      </c>
      <c r="J529" s="129"/>
      <c r="K529" s="129"/>
      <c r="L529" s="224">
        <v>20124</v>
      </c>
      <c r="M529" s="224">
        <v>105</v>
      </c>
      <c r="N529" s="224">
        <v>4013</v>
      </c>
      <c r="O529" s="204">
        <v>0</v>
      </c>
      <c r="P529" s="176">
        <f t="shared" ref="P529:P592" si="148">L529-N529</f>
        <v>16111</v>
      </c>
      <c r="Q529" s="176">
        <f t="shared" ref="Q529:Q592" si="149">M529-O529</f>
        <v>105</v>
      </c>
      <c r="R529" s="65">
        <f t="shared" si="140"/>
        <v>4.1598990406524969E-3</v>
      </c>
      <c r="S529" s="176">
        <f t="shared" si="141"/>
        <v>1.4863258026159333E-4</v>
      </c>
      <c r="T529" s="65">
        <f t="shared" si="142"/>
        <v>5.6826425496928953E-3</v>
      </c>
      <c r="U529" s="65">
        <f t="shared" si="143"/>
        <v>24451.142857142859</v>
      </c>
      <c r="V529" s="65">
        <f t="shared" si="144"/>
        <v>17723.142857142859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">
      <c r="A530" s="115">
        <v>44380</v>
      </c>
      <c r="B530" s="65">
        <f t="shared" si="76"/>
        <v>5882199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1963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224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89652813005064E-3</v>
      </c>
      <c r="S530" s="176">
        <f t="shared" si="141"/>
        <v>1.4894250819183795E-4</v>
      </c>
      <c r="T530" s="65">
        <f t="shared" si="142"/>
        <v>5.6554808382842589E-3</v>
      </c>
      <c r="U530" s="65">
        <f t="shared" si="143"/>
        <v>24219.142857142859</v>
      </c>
      <c r="V530" s="65">
        <f t="shared" si="144"/>
        <v>17505.142857142859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3">
      <c r="A531" s="115">
        <v>44381</v>
      </c>
      <c r="B531" s="65">
        <f t="shared" si="76"/>
        <v>5884286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524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224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5233806910113E-3</v>
      </c>
      <c r="S531" s="176">
        <f t="shared" si="141"/>
        <v>1.4945768212486121E-4</v>
      </c>
      <c r="T531" s="65">
        <f t="shared" si="142"/>
        <v>5.6603934914025295E-3</v>
      </c>
      <c r="U531" s="65">
        <f t="shared" si="143"/>
        <v>23398.428571428572</v>
      </c>
      <c r="V531" s="65">
        <f t="shared" si="144"/>
        <v>16707.571428571428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3">
      <c r="A532" s="115">
        <v>44382</v>
      </c>
      <c r="B532" s="65">
        <f t="shared" si="76"/>
        <v>5889497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687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224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8691849268541E-3</v>
      </c>
      <c r="S532" s="176">
        <f t="shared" si="141"/>
        <v>1.4324184953876126E-4</v>
      </c>
      <c r="T532" s="65">
        <f t="shared" si="142"/>
        <v>5.8299580131799689E-3</v>
      </c>
      <c r="U532" s="65">
        <f t="shared" si="143"/>
        <v>20399.571428571428</v>
      </c>
      <c r="V532" s="65">
        <f t="shared" si="144"/>
        <v>15413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">
      <c r="A533" s="115">
        <v>44383</v>
      </c>
      <c r="B533" s="65">
        <f t="shared" si="76"/>
        <v>5897689</v>
      </c>
      <c r="C533" s="224">
        <v>8192</v>
      </c>
      <c r="D533" s="224">
        <v>132</v>
      </c>
      <c r="E533" s="224">
        <v>22</v>
      </c>
      <c r="F533" s="224">
        <v>2089</v>
      </c>
      <c r="G533" s="65">
        <f t="shared" si="73"/>
        <v>875776</v>
      </c>
      <c r="H533" s="224">
        <v>3257</v>
      </c>
      <c r="I533" s="224">
        <v>23</v>
      </c>
      <c r="J533" s="129"/>
      <c r="K533" s="129"/>
      <c r="L533" s="224">
        <v>40637</v>
      </c>
      <c r="M533" s="224">
        <v>164</v>
      </c>
      <c r="N533" s="224">
        <v>14677</v>
      </c>
      <c r="O533" s="204">
        <v>7</v>
      </c>
      <c r="P533" s="176">
        <f t="shared" si="148"/>
        <v>25960</v>
      </c>
      <c r="Q533" s="176">
        <f t="shared" si="149"/>
        <v>157</v>
      </c>
      <c r="R533" s="65">
        <f t="shared" si="140"/>
        <v>4.5796618398693022E-3</v>
      </c>
      <c r="S533" s="176">
        <f t="shared" si="141"/>
        <v>2.3330568228950642E-4</v>
      </c>
      <c r="T533" s="65">
        <f t="shared" si="142"/>
        <v>6.0525136818433377E-3</v>
      </c>
      <c r="U533" s="65">
        <f t="shared" si="143"/>
        <v>21773.285714285714</v>
      </c>
      <c r="V533" s="65">
        <f t="shared" si="144"/>
        <v>16262.428571428571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">
      <c r="A534" s="115">
        <v>44384</v>
      </c>
      <c r="B534" s="65">
        <f t="shared" si="76"/>
        <v>5904406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522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24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6661010311971E-3</v>
      </c>
      <c r="S534" s="176">
        <f t="shared" si="141"/>
        <v>3.2882256228658149E-4</v>
      </c>
      <c r="T534" s="65">
        <f t="shared" si="142"/>
        <v>6.7291199366671063E-3</v>
      </c>
      <c r="U534" s="65">
        <f t="shared" si="143"/>
        <v>21888.571428571428</v>
      </c>
      <c r="V534" s="65">
        <f t="shared" si="144"/>
        <v>16240.714285714286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">
      <c r="A535" s="115">
        <v>44385</v>
      </c>
      <c r="B535" s="65">
        <f t="shared" si="76"/>
        <v>5910825</v>
      </c>
      <c r="C535" s="224">
        <v>6419</v>
      </c>
      <c r="D535" s="224">
        <v>158</v>
      </c>
      <c r="E535" s="224">
        <v>41</v>
      </c>
      <c r="F535" s="224">
        <v>1710</v>
      </c>
      <c r="G535" s="65">
        <f t="shared" si="73"/>
        <v>879232</v>
      </c>
      <c r="H535" s="224">
        <v>3206</v>
      </c>
      <c r="I535" s="224">
        <v>41</v>
      </c>
      <c r="J535" s="129"/>
      <c r="K535" s="129"/>
      <c r="L535" s="224">
        <v>29937</v>
      </c>
      <c r="M535" s="224">
        <v>183</v>
      </c>
      <c r="N535" s="224">
        <v>9216</v>
      </c>
      <c r="O535" s="204">
        <v>4</v>
      </c>
      <c r="P535" s="195">
        <f t="shared" si="148"/>
        <v>20721</v>
      </c>
      <c r="Q535" s="195">
        <f t="shared" si="149"/>
        <v>179</v>
      </c>
      <c r="R535" s="65">
        <f t="shared" si="140"/>
        <v>5.4031614656643032E-3</v>
      </c>
      <c r="S535" s="195">
        <f t="shared" si="141"/>
        <v>4.0360214918144441E-4</v>
      </c>
      <c r="T535" s="65">
        <f t="shared" si="142"/>
        <v>7.1337512879171543E-3</v>
      </c>
      <c r="U535" s="65">
        <f t="shared" si="143"/>
        <v>22024.142857142859</v>
      </c>
      <c r="V535" s="65">
        <f t="shared" si="144"/>
        <v>16360.857142857143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">
      <c r="A536" s="115">
        <v>44386</v>
      </c>
      <c r="B536" s="65">
        <f t="shared" si="76"/>
        <v>5916912</v>
      </c>
      <c r="C536" s="224">
        <v>6087</v>
      </c>
      <c r="D536" s="224">
        <v>146</v>
      </c>
      <c r="E536" s="224">
        <v>45</v>
      </c>
      <c r="F536" s="224">
        <v>1794</v>
      </c>
      <c r="G536" s="65">
        <f t="shared" si="73"/>
        <v>881026</v>
      </c>
      <c r="H536" s="224">
        <v>2937</v>
      </c>
      <c r="I536" s="224">
        <v>45</v>
      </c>
      <c r="J536" s="129"/>
      <c r="K536" s="129"/>
      <c r="L536" s="224">
        <v>22480</v>
      </c>
      <c r="M536" s="224">
        <v>168</v>
      </c>
      <c r="N536" s="224">
        <v>4910</v>
      </c>
      <c r="O536" s="204">
        <v>2</v>
      </c>
      <c r="P536" s="195">
        <f t="shared" si="148"/>
        <v>17570</v>
      </c>
      <c r="Q536" s="195">
        <f t="shared" si="149"/>
        <v>166</v>
      </c>
      <c r="R536" s="65">
        <f t="shared" si="140"/>
        <v>5.7243251876697016E-3</v>
      </c>
      <c r="S536" s="195">
        <f t="shared" si="141"/>
        <v>4.440059200789344E-4</v>
      </c>
      <c r="T536" s="65">
        <f t="shared" si="142"/>
        <v>7.5699443893606933E-3</v>
      </c>
      <c r="U536" s="65">
        <f t="shared" si="143"/>
        <v>22360.714285714286</v>
      </c>
      <c r="V536" s="65">
        <f t="shared" si="144"/>
        <v>16569.285714285714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">
      <c r="A537" s="115">
        <v>44387</v>
      </c>
      <c r="B537" s="65">
        <f t="shared" si="76"/>
        <v>5921421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2001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24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167512690355E-3</v>
      </c>
      <c r="S537" s="195">
        <f t="shared" si="141"/>
        <v>5.1635111876075727E-4</v>
      </c>
      <c r="T537" s="65">
        <f t="shared" si="142"/>
        <v>8.124518942957324E-3</v>
      </c>
      <c r="U537" s="65">
        <f t="shared" si="143"/>
        <v>22514.285714285714</v>
      </c>
      <c r="V537" s="65">
        <f t="shared" si="144"/>
        <v>16704.285714285714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">
      <c r="A538" s="115">
        <v>44388</v>
      </c>
      <c r="B538" s="65">
        <f t="shared" si="76"/>
        <v>5925801</v>
      </c>
      <c r="C538" s="224">
        <v>4380</v>
      </c>
      <c r="D538" s="224">
        <v>132</v>
      </c>
      <c r="E538" s="224">
        <v>47</v>
      </c>
      <c r="F538" s="224">
        <v>1079</v>
      </c>
      <c r="G538" s="65">
        <f t="shared" si="73"/>
        <v>883080</v>
      </c>
      <c r="H538" s="224">
        <v>1536</v>
      </c>
      <c r="I538" s="224">
        <v>47</v>
      </c>
      <c r="J538" s="129"/>
      <c r="K538" s="129"/>
      <c r="L538" s="224">
        <v>11594</v>
      </c>
      <c r="M538" s="224">
        <v>149</v>
      </c>
      <c r="N538" s="224">
        <v>436</v>
      </c>
      <c r="O538" s="204">
        <v>1</v>
      </c>
      <c r="P538" s="195">
        <f t="shared" si="148"/>
        <v>11158</v>
      </c>
      <c r="Q538" s="195">
        <f t="shared" si="149"/>
        <v>148</v>
      </c>
      <c r="R538" s="65">
        <f t="shared" si="140"/>
        <v>6.6014699927604698E-3</v>
      </c>
      <c r="S538" s="195">
        <f t="shared" si="141"/>
        <v>5.3752931978107892E-4</v>
      </c>
      <c r="T538" s="65">
        <f t="shared" si="142"/>
        <v>8.6346730457293602E-3</v>
      </c>
      <c r="U538" s="65">
        <f t="shared" si="143"/>
        <v>23284.857142857141</v>
      </c>
      <c r="V538" s="65">
        <f t="shared" si="144"/>
        <v>17438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">
      <c r="A539" s="115">
        <v>44389</v>
      </c>
      <c r="B539" s="65">
        <f t="shared" si="76"/>
        <v>5933655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4981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24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5822732149503E-3</v>
      </c>
      <c r="S539" s="195">
        <f t="shared" si="141"/>
        <v>7.5015792798483892E-4</v>
      </c>
      <c r="T539" s="65">
        <f t="shared" si="142"/>
        <v>9.4222437664737788E-3</v>
      </c>
      <c r="U539" s="65">
        <f t="shared" si="143"/>
        <v>26097.714285714286</v>
      </c>
      <c r="V539" s="65">
        <f t="shared" si="144"/>
        <v>18861.142857142859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">
      <c r="A540" s="115">
        <v>44390</v>
      </c>
      <c r="B540" s="65">
        <f t="shared" si="76"/>
        <v>5941179</v>
      </c>
      <c r="C540" s="224">
        <v>7524</v>
      </c>
      <c r="D540" s="224">
        <v>268</v>
      </c>
      <c r="E540" s="224">
        <v>67</v>
      </c>
      <c r="F540" s="224">
        <v>1884</v>
      </c>
      <c r="G540" s="65">
        <f t="shared" si="73"/>
        <v>886865</v>
      </c>
      <c r="H540" s="224">
        <v>3126</v>
      </c>
      <c r="I540" s="224">
        <v>71</v>
      </c>
      <c r="J540" s="129"/>
      <c r="K540" s="129"/>
      <c r="L540" s="224">
        <v>33546</v>
      </c>
      <c r="M540" s="224">
        <v>297</v>
      </c>
      <c r="N540" s="224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4077952993577E-3</v>
      </c>
      <c r="S540" s="195">
        <f t="shared" si="141"/>
        <v>8.8744268599319628E-4</v>
      </c>
      <c r="T540" s="65">
        <f t="shared" si="142"/>
        <v>1.0704317590008264E-2</v>
      </c>
      <c r="U540" s="65">
        <f t="shared" si="143"/>
        <v>25084.714285714286</v>
      </c>
      <c r="V540" s="65">
        <f t="shared" si="144"/>
        <v>18323.714285714286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3">
      <c r="A541" s="115">
        <v>44391</v>
      </c>
      <c r="B541" s="65">
        <f t="shared" si="76"/>
        <v>5948724</v>
      </c>
      <c r="C541" s="224">
        <v>7545</v>
      </c>
      <c r="D541" s="224">
        <v>311</v>
      </c>
      <c r="E541" s="224">
        <v>78</v>
      </c>
      <c r="F541" s="224">
        <v>2006</v>
      </c>
      <c r="G541" s="65">
        <f t="shared" si="73"/>
        <v>888871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24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5690566380105E-3</v>
      </c>
      <c r="S541" s="195">
        <f t="shared" si="141"/>
        <v>9.44206008583691E-4</v>
      </c>
      <c r="T541" s="65">
        <f t="shared" si="142"/>
        <v>1.1861454511822918E-2</v>
      </c>
      <c r="U541" s="65">
        <f t="shared" si="143"/>
        <v>25192.571428571428</v>
      </c>
      <c r="V541" s="65">
        <f t="shared" si="144"/>
        <v>18535.428571428572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">
      <c r="A542" s="115">
        <v>44392</v>
      </c>
      <c r="B542" s="65">
        <f t="shared" si="76"/>
        <v>5956134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759</v>
      </c>
      <c r="H542" s="224">
        <v>3387</v>
      </c>
      <c r="I542" s="224">
        <v>70</v>
      </c>
      <c r="J542" s="129"/>
      <c r="K542" s="129"/>
      <c r="L542" s="224">
        <v>30934</v>
      </c>
      <c r="M542" s="224">
        <v>361</v>
      </c>
      <c r="N542" s="224">
        <v>8856</v>
      </c>
      <c r="O542" s="204">
        <v>8</v>
      </c>
      <c r="P542" s="195">
        <f t="shared" si="148"/>
        <v>22078</v>
      </c>
      <c r="Q542" s="195">
        <f t="shared" si="149"/>
        <v>353</v>
      </c>
      <c r="R542" s="65">
        <f t="shared" si="140"/>
        <v>9.9297978516450988E-3</v>
      </c>
      <c r="S542" s="195">
        <f t="shared" si="141"/>
        <v>1.0380622837370243E-3</v>
      </c>
      <c r="T542" s="65">
        <f t="shared" si="142"/>
        <v>1.3065863239388277E-2</v>
      </c>
      <c r="U542" s="65">
        <f t="shared" si="143"/>
        <v>25335</v>
      </c>
      <c r="V542" s="65">
        <f t="shared" si="144"/>
        <v>18729.285714285714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">
      <c r="A543" s="115">
        <v>44393</v>
      </c>
      <c r="B543" s="65">
        <f t="shared" si="76"/>
        <v>5963658</v>
      </c>
      <c r="C543" s="224">
        <v>7524</v>
      </c>
      <c r="D543" s="224">
        <v>316</v>
      </c>
      <c r="E543" s="224">
        <v>69</v>
      </c>
      <c r="F543" s="224">
        <v>1929</v>
      </c>
      <c r="G543" s="65">
        <f t="shared" si="73"/>
        <v>892688</v>
      </c>
      <c r="H543" s="224">
        <v>3184</v>
      </c>
      <c r="I543" s="224">
        <v>73</v>
      </c>
      <c r="J543" s="129"/>
      <c r="K543" s="129"/>
      <c r="L543" s="224">
        <v>25784</v>
      </c>
      <c r="M543" s="224">
        <v>354</v>
      </c>
      <c r="N543" s="224">
        <v>5731</v>
      </c>
      <c r="O543" s="204">
        <v>7</v>
      </c>
      <c r="P543" s="195">
        <f t="shared" si="148"/>
        <v>20053</v>
      </c>
      <c r="Q543" s="195">
        <f t="shared" si="149"/>
        <v>347</v>
      </c>
      <c r="R543" s="65">
        <f t="shared" si="140"/>
        <v>1.077780668589364E-2</v>
      </c>
      <c r="S543" s="195">
        <f t="shared" si="141"/>
        <v>1.1261979133465078E-3</v>
      </c>
      <c r="T543" s="65">
        <f t="shared" si="142"/>
        <v>1.4177920172470581E-2</v>
      </c>
      <c r="U543" s="65">
        <f t="shared" si="143"/>
        <v>25807</v>
      </c>
      <c r="V543" s="65">
        <f t="shared" si="144"/>
        <v>19084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">
      <c r="A544" s="115">
        <v>44394</v>
      </c>
      <c r="B544" s="65">
        <f t="shared" si="76"/>
        <v>5968652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847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24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227214660147E-2</v>
      </c>
      <c r="S544" s="195">
        <f t="shared" si="141"/>
        <v>1.1507725093233884E-3</v>
      </c>
      <c r="T544" s="65">
        <f t="shared" si="142"/>
        <v>1.5027880281847004E-2</v>
      </c>
      <c r="U544" s="65">
        <f t="shared" si="143"/>
        <v>25944</v>
      </c>
      <c r="V544" s="65">
        <f t="shared" si="144"/>
        <v>19240.428571428572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">
      <c r="A545" s="115">
        <v>44395</v>
      </c>
      <c r="B545" s="65">
        <f t="shared" si="76"/>
        <v>5973512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901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24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445658110321E-2</v>
      </c>
      <c r="S545" s="195">
        <f t="shared" si="141"/>
        <v>1.1310044599987196E-3</v>
      </c>
      <c r="T545" s="65">
        <f t="shared" si="142"/>
        <v>1.5825130836250999E-2</v>
      </c>
      <c r="U545" s="65">
        <f t="shared" si="143"/>
        <v>26157.142857142859</v>
      </c>
      <c r="V545" s="65">
        <f t="shared" si="144"/>
        <v>19462.714285714286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3">
      <c r="A546" s="115">
        <v>44396</v>
      </c>
      <c r="B546" s="65">
        <f t="shared" si="76"/>
        <v>5983325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352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24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534203456114E-2</v>
      </c>
      <c r="S546" s="195">
        <f t="shared" si="141"/>
        <v>1.0086576447843995E-3</v>
      </c>
      <c r="T546" s="65">
        <f t="shared" si="142"/>
        <v>1.717674903097342E-2</v>
      </c>
      <c r="U546" s="65">
        <f t="shared" si="143"/>
        <v>26958.428571428572</v>
      </c>
      <c r="V546" s="65">
        <f t="shared" si="144"/>
        <v>20160.142857142859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">
      <c r="A547" s="115">
        <v>44397</v>
      </c>
      <c r="B547" s="65">
        <f t="shared" si="76"/>
        <v>5992274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718</v>
      </c>
      <c r="H547" s="224">
        <v>3869</v>
      </c>
      <c r="I547" s="224">
        <v>100</v>
      </c>
      <c r="J547" s="129"/>
      <c r="K547" s="129"/>
      <c r="L547" s="224">
        <v>36767</v>
      </c>
      <c r="M547" s="224">
        <v>559</v>
      </c>
      <c r="N547" s="224">
        <v>10978</v>
      </c>
      <c r="O547" s="204">
        <v>13</v>
      </c>
      <c r="P547" s="195">
        <f t="shared" si="148"/>
        <v>25789</v>
      </c>
      <c r="Q547" s="195">
        <f t="shared" si="149"/>
        <v>546</v>
      </c>
      <c r="R547" s="65">
        <f t="shared" si="140"/>
        <v>1.4244776741520346E-2</v>
      </c>
      <c r="S547" s="195">
        <f t="shared" si="141"/>
        <v>1.0589182091575247E-3</v>
      </c>
      <c r="T547" s="65">
        <f t="shared" si="142"/>
        <v>1.8547183371109513E-2</v>
      </c>
      <c r="U547" s="65">
        <f t="shared" si="143"/>
        <v>27418.571428571428</v>
      </c>
      <c r="V547" s="65">
        <f t="shared" si="144"/>
        <v>20673.142857142859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">
      <c r="A548" s="115">
        <v>44398</v>
      </c>
      <c r="B548" s="65">
        <f t="shared" si="76"/>
        <v>6001857</v>
      </c>
      <c r="C548" s="224">
        <v>9583</v>
      </c>
      <c r="D548" s="224">
        <v>591</v>
      </c>
      <c r="E548" s="224">
        <v>89</v>
      </c>
      <c r="F548" s="224">
        <v>2238</v>
      </c>
      <c r="G548" s="65">
        <f t="shared" si="150"/>
        <v>901956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24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121324051712E-2</v>
      </c>
      <c r="S548" s="195">
        <f t="shared" si="141"/>
        <v>1.3162643568350211E-3</v>
      </c>
      <c r="T548" s="65">
        <f t="shared" si="142"/>
        <v>1.984145504003627E-2</v>
      </c>
      <c r="U548" s="65">
        <f t="shared" si="143"/>
        <v>28156</v>
      </c>
      <c r="V548" s="65">
        <f t="shared" si="144"/>
        <v>21427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">
      <c r="A549" s="115">
        <v>44399</v>
      </c>
      <c r="B549" s="65">
        <f t="shared" si="76"/>
        <v>6011532</v>
      </c>
      <c r="C549" s="224">
        <v>9675</v>
      </c>
      <c r="D549" s="224">
        <v>591</v>
      </c>
      <c r="E549" s="224">
        <v>116</v>
      </c>
      <c r="F549" s="224">
        <v>2463</v>
      </c>
      <c r="G549" s="65">
        <f t="shared" si="150"/>
        <v>904419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24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362064305618E-2</v>
      </c>
      <c r="S549" s="195">
        <f t="shared" si="141"/>
        <v>1.4420528045806383E-3</v>
      </c>
      <c r="T549" s="65">
        <f t="shared" si="142"/>
        <v>2.0902892376968442E-2</v>
      </c>
      <c r="U549" s="65">
        <f t="shared" si="143"/>
        <v>29071</v>
      </c>
      <c r="V549" s="65">
        <f t="shared" si="144"/>
        <v>22334.571428571428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">
      <c r="A550" s="115">
        <v>44400</v>
      </c>
      <c r="B550" s="65">
        <f t="shared" si="76"/>
        <v>6020776</v>
      </c>
      <c r="C550" s="224">
        <v>9244</v>
      </c>
      <c r="D550" s="224">
        <v>508</v>
      </c>
      <c r="E550" s="224">
        <v>106</v>
      </c>
      <c r="F550" s="224">
        <v>2411</v>
      </c>
      <c r="G550" s="65">
        <f t="shared" si="150"/>
        <v>906830</v>
      </c>
      <c r="H550" s="224">
        <v>4141</v>
      </c>
      <c r="I550" s="224">
        <v>108</v>
      </c>
      <c r="J550" s="129"/>
      <c r="K550" s="129"/>
      <c r="L550" s="224">
        <v>30968</v>
      </c>
      <c r="M550" s="224">
        <v>587</v>
      </c>
      <c r="N550" s="224">
        <v>6250</v>
      </c>
      <c r="O550" s="204">
        <v>6</v>
      </c>
      <c r="P550" s="195">
        <f t="shared" si="148"/>
        <v>24718</v>
      </c>
      <c r="Q550" s="195">
        <f t="shared" si="149"/>
        <v>581</v>
      </c>
      <c r="R550" s="65">
        <f t="shared" si="140"/>
        <v>1.7102659082523085E-2</v>
      </c>
      <c r="S550" s="195">
        <f t="shared" si="141"/>
        <v>1.4053781935646264E-3</v>
      </c>
      <c r="T550" s="65">
        <f t="shared" si="142"/>
        <v>2.1750607116460777E-2</v>
      </c>
      <c r="U550" s="65">
        <f t="shared" si="143"/>
        <v>29811.571428571428</v>
      </c>
      <c r="V550" s="65">
        <f t="shared" si="144"/>
        <v>23001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">
      <c r="A551" s="115">
        <v>44401</v>
      </c>
      <c r="B551" s="65">
        <f t="shared" si="76"/>
        <v>6026750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101</v>
      </c>
      <c r="H551" s="224">
        <v>2003</v>
      </c>
      <c r="I551" s="224">
        <v>83</v>
      </c>
      <c r="J551" s="129"/>
      <c r="K551" s="129"/>
      <c r="L551" s="224">
        <v>15316</v>
      </c>
      <c r="M551" s="224">
        <v>431</v>
      </c>
      <c r="N551" s="224">
        <v>926</v>
      </c>
      <c r="O551" s="204">
        <v>4</v>
      </c>
      <c r="P551" s="195">
        <f t="shared" si="148"/>
        <v>14390</v>
      </c>
      <c r="Q551" s="195">
        <f t="shared" si="149"/>
        <v>427</v>
      </c>
      <c r="R551" s="65">
        <f t="shared" si="140"/>
        <v>1.7755249543517954E-2</v>
      </c>
      <c r="S551" s="195">
        <f t="shared" si="141"/>
        <v>1.4018202740872477E-3</v>
      </c>
      <c r="T551" s="65">
        <f t="shared" si="142"/>
        <v>2.2564904097619208E-2</v>
      </c>
      <c r="U551" s="65">
        <f t="shared" si="143"/>
        <v>30043.428571428572</v>
      </c>
      <c r="V551" s="65">
        <f t="shared" si="144"/>
        <v>23215.571428571428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">
      <c r="A552" s="115">
        <v>44402</v>
      </c>
      <c r="B552" s="65">
        <f t="shared" si="76"/>
        <v>6032583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518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24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8971587806671E-2</v>
      </c>
      <c r="S552" s="195">
        <f t="shared" si="141"/>
        <v>1.4311789595951216E-3</v>
      </c>
      <c r="T552" s="65">
        <f t="shared" si="142"/>
        <v>2.340591358565931E-2</v>
      </c>
      <c r="U552" s="65">
        <f t="shared" si="143"/>
        <v>30349.142857142859</v>
      </c>
      <c r="V552" s="65">
        <f t="shared" si="144"/>
        <v>23461.714285714286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">
      <c r="A553" s="115">
        <v>44403</v>
      </c>
      <c r="B553" s="65">
        <f t="shared" ref="B553:B616" si="151">C553+B552</f>
        <v>6044169</v>
      </c>
      <c r="C553" s="224">
        <v>11586</v>
      </c>
      <c r="D553" s="224">
        <v>718</v>
      </c>
      <c r="E553" s="224">
        <v>138</v>
      </c>
      <c r="F553" s="224">
        <v>2987</v>
      </c>
      <c r="G553" s="65">
        <f t="shared" si="150"/>
        <v>912505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24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187231385227E-2</v>
      </c>
      <c r="S553" s="195">
        <f t="shared" si="141"/>
        <v>1.555591943671197E-3</v>
      </c>
      <c r="T553" s="65">
        <f t="shared" si="142"/>
        <v>2.4252936162151923E-2</v>
      </c>
      <c r="U553" s="65">
        <f t="shared" si="143"/>
        <v>31112</v>
      </c>
      <c r="V553" s="65">
        <f t="shared" si="144"/>
        <v>24132.571428571428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">
      <c r="A554" s="115">
        <v>44404</v>
      </c>
      <c r="B554" s="65">
        <f t="shared" si="151"/>
        <v>6054659</v>
      </c>
      <c r="C554" s="224">
        <v>10490</v>
      </c>
      <c r="D554" s="224">
        <v>763</v>
      </c>
      <c r="E554" s="224">
        <v>143</v>
      </c>
      <c r="F554" s="224">
        <v>3131</v>
      </c>
      <c r="G554" s="65">
        <f t="shared" si="150"/>
        <v>915636</v>
      </c>
      <c r="H554" s="224">
        <v>5074</v>
      </c>
      <c r="I554" s="224">
        <v>145</v>
      </c>
      <c r="J554" s="129"/>
      <c r="K554" s="129"/>
      <c r="L554" s="224">
        <v>39789</v>
      </c>
      <c r="M554" s="224">
        <v>842</v>
      </c>
      <c r="N554" s="224">
        <v>11098</v>
      </c>
      <c r="O554" s="204">
        <v>23</v>
      </c>
      <c r="P554" s="195">
        <f t="shared" si="148"/>
        <v>28691</v>
      </c>
      <c r="Q554" s="195">
        <f t="shared" si="149"/>
        <v>819</v>
      </c>
      <c r="R554" s="65">
        <f t="shared" si="140"/>
        <v>2.0180611034120451E-2</v>
      </c>
      <c r="S554" s="195">
        <f t="shared" si="141"/>
        <v>1.7559621038876184E-3</v>
      </c>
      <c r="T554" s="65">
        <f t="shared" si="142"/>
        <v>2.5432113135075367E-2</v>
      </c>
      <c r="U554" s="65">
        <f t="shared" si="143"/>
        <v>31543.714285714286</v>
      </c>
      <c r="V554" s="65">
        <f t="shared" si="144"/>
        <v>24547.142857142859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">
      <c r="A555" s="115">
        <v>44405</v>
      </c>
      <c r="B555" s="65">
        <f t="shared" si="151"/>
        <v>6065202</v>
      </c>
      <c r="C555" s="224">
        <v>10543</v>
      </c>
      <c r="D555" s="224">
        <v>830</v>
      </c>
      <c r="E555" s="224">
        <v>162</v>
      </c>
      <c r="F555" s="224">
        <v>3063</v>
      </c>
      <c r="G555" s="65">
        <f t="shared" si="150"/>
        <v>918699</v>
      </c>
      <c r="H555" s="224">
        <v>5084</v>
      </c>
      <c r="I555" s="224">
        <v>164</v>
      </c>
      <c r="J555" s="129"/>
      <c r="K555" s="129"/>
      <c r="L555" s="224">
        <v>38345</v>
      </c>
      <c r="M555" s="224">
        <v>928</v>
      </c>
      <c r="N555" s="224">
        <v>9401</v>
      </c>
      <c r="O555" s="204">
        <v>21</v>
      </c>
      <c r="P555" s="195">
        <f t="shared" si="148"/>
        <v>28944</v>
      </c>
      <c r="Q555" s="195">
        <f t="shared" si="149"/>
        <v>907</v>
      </c>
      <c r="R555" s="65">
        <f t="shared" si="140"/>
        <v>2.1236491580799197E-2</v>
      </c>
      <c r="S555" s="195">
        <f t="shared" si="141"/>
        <v>1.7844831082451231E-3</v>
      </c>
      <c r="T555" s="65">
        <f t="shared" si="142"/>
        <v>2.6765027952279408E-2</v>
      </c>
      <c r="U555" s="65">
        <f t="shared" si="143"/>
        <v>31832</v>
      </c>
      <c r="V555" s="65">
        <f t="shared" si="144"/>
        <v>24787.142857142859</v>
      </c>
      <c r="W555" s="65">
        <f t="shared" si="145"/>
        <v>7044.8571428571431</v>
      </c>
      <c r="X555" s="65">
        <f t="shared" si="146"/>
        <v>663.42857142857144</v>
      </c>
      <c r="Y555" s="65">
        <f t="shared" si="147"/>
        <v>12.571428571428571</v>
      </c>
    </row>
    <row r="556" spans="1:25" x14ac:dyDescent="0.3">
      <c r="A556" s="115">
        <v>44406</v>
      </c>
      <c r="B556" s="65">
        <f t="shared" si="151"/>
        <v>6076131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856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24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702027524368212E-2</v>
      </c>
      <c r="S556" s="195">
        <f t="shared" si="141"/>
        <v>1.9930446808077932E-3</v>
      </c>
      <c r="T556" s="65">
        <f t="shared" si="142"/>
        <v>2.8520977862098128E-2</v>
      </c>
      <c r="U556" s="65">
        <f t="shared" si="143"/>
        <v>32023.571428571428</v>
      </c>
      <c r="V556" s="65">
        <f t="shared" si="144"/>
        <v>24999.142857142859</v>
      </c>
      <c r="W556" s="65">
        <f t="shared" si="145"/>
        <v>7024.4285714285716</v>
      </c>
      <c r="X556" s="65">
        <f t="shared" si="146"/>
        <v>713</v>
      </c>
      <c r="Y556" s="65">
        <f t="shared" si="147"/>
        <v>14</v>
      </c>
    </row>
    <row r="557" spans="1:25" x14ac:dyDescent="0.3">
      <c r="A557" s="115">
        <v>44407</v>
      </c>
      <c r="B557" s="65">
        <f t="shared" si="151"/>
        <v>6086548</v>
      </c>
      <c r="C557" s="224">
        <v>10417</v>
      </c>
      <c r="D557" s="224">
        <v>793</v>
      </c>
      <c r="E557" s="224">
        <v>89</v>
      </c>
      <c r="F557" s="224">
        <v>2233</v>
      </c>
      <c r="G557" s="65">
        <f t="shared" si="150"/>
        <v>924089</v>
      </c>
      <c r="H557" s="224">
        <v>3998</v>
      </c>
      <c r="I557" s="224">
        <v>91</v>
      </c>
      <c r="J557" s="129"/>
      <c r="K557" s="129"/>
      <c r="L557" s="224">
        <v>33790</v>
      </c>
      <c r="M557" s="224">
        <v>913</v>
      </c>
      <c r="N557" s="224">
        <v>6531</v>
      </c>
      <c r="O557" s="204">
        <v>16</v>
      </c>
      <c r="P557" s="195">
        <f t="shared" si="148"/>
        <v>27259</v>
      </c>
      <c r="Q557" s="195">
        <f t="shared" si="149"/>
        <v>897</v>
      </c>
      <c r="R557" s="65">
        <f t="shared" si="140"/>
        <v>2.3855991752831662E-2</v>
      </c>
      <c r="S557" s="195">
        <f t="shared" si="141"/>
        <v>2.1839359378791555E-3</v>
      </c>
      <c r="T557" s="65">
        <f t="shared" si="142"/>
        <v>2.9892697214633734E-2</v>
      </c>
      <c r="U557" s="65">
        <f t="shared" si="143"/>
        <v>32426.714285714286</v>
      </c>
      <c r="V557" s="65">
        <f t="shared" si="144"/>
        <v>25362.142857142859</v>
      </c>
      <c r="W557" s="65">
        <f t="shared" si="145"/>
        <v>7064.5714285714284</v>
      </c>
      <c r="X557" s="65">
        <f t="shared" si="146"/>
        <v>758.14285714285711</v>
      </c>
      <c r="Y557" s="65">
        <f t="shared" si="147"/>
        <v>15.428571428571429</v>
      </c>
    </row>
    <row r="558" spans="1:25" x14ac:dyDescent="0.3">
      <c r="A558" s="115">
        <v>44408</v>
      </c>
      <c r="B558" s="65">
        <f t="shared" si="151"/>
        <v>6094019</v>
      </c>
      <c r="C558" s="224">
        <v>7471</v>
      </c>
      <c r="D558" s="224">
        <v>632</v>
      </c>
      <c r="E558" s="224">
        <v>104</v>
      </c>
      <c r="F558" s="224">
        <v>1802</v>
      </c>
      <c r="G558" s="65">
        <f t="shared" si="150"/>
        <v>925891</v>
      </c>
      <c r="H558" s="224">
        <v>2775</v>
      </c>
      <c r="I558" s="224">
        <v>109</v>
      </c>
      <c r="J558" s="129"/>
      <c r="K558" s="129"/>
      <c r="L558" s="224">
        <v>18986</v>
      </c>
      <c r="M558" s="224">
        <v>708</v>
      </c>
      <c r="N558" s="224">
        <v>934</v>
      </c>
      <c r="O558" s="204">
        <v>5</v>
      </c>
      <c r="P558" s="195">
        <f t="shared" si="148"/>
        <v>18052</v>
      </c>
      <c r="Q558" s="195">
        <f t="shared" si="149"/>
        <v>703</v>
      </c>
      <c r="R558" s="65">
        <f t="shared" si="140"/>
        <v>2.4677334743797068E-2</v>
      </c>
      <c r="S558" s="195">
        <f t="shared" si="141"/>
        <v>2.2038010513546302E-3</v>
      </c>
      <c r="T558" s="65">
        <f t="shared" si="142"/>
        <v>3.0811768406761701E-2</v>
      </c>
      <c r="U558" s="65">
        <f t="shared" si="143"/>
        <v>32951</v>
      </c>
      <c r="V558" s="65">
        <f t="shared" si="144"/>
        <v>25885.285714285714</v>
      </c>
      <c r="W558" s="65">
        <f t="shared" si="145"/>
        <v>7065.7142857142853</v>
      </c>
      <c r="X558" s="65">
        <f t="shared" si="146"/>
        <v>797.57142857142856</v>
      </c>
      <c r="Y558" s="65">
        <f t="shared" si="147"/>
        <v>15.571428571428571</v>
      </c>
    </row>
    <row r="559" spans="1:25" x14ac:dyDescent="0.3">
      <c r="A559" s="115">
        <v>44409</v>
      </c>
      <c r="B559" s="65">
        <f t="shared" si="151"/>
        <v>6100894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800</v>
      </c>
      <c r="H559" s="224">
        <v>3106</v>
      </c>
      <c r="I559" s="224">
        <v>122</v>
      </c>
      <c r="J559" s="129"/>
      <c r="K559" s="129"/>
      <c r="L559" s="224">
        <v>17868</v>
      </c>
      <c r="M559" s="224">
        <v>656</v>
      </c>
      <c r="N559" s="224">
        <v>818</v>
      </c>
      <c r="O559" s="204">
        <v>5</v>
      </c>
      <c r="P559" s="195">
        <f t="shared" si="148"/>
        <v>17050</v>
      </c>
      <c r="Q559" s="195">
        <f t="shared" si="149"/>
        <v>651</v>
      </c>
      <c r="R559" s="65">
        <f t="shared" si="140"/>
        <v>2.5242285650602873E-2</v>
      </c>
      <c r="S559" s="195">
        <f t="shared" si="141"/>
        <v>2.2631291802218674E-3</v>
      </c>
      <c r="T559" s="65">
        <f t="shared" si="142"/>
        <v>3.1429193188618684E-2</v>
      </c>
      <c r="U559" s="65">
        <f t="shared" si="143"/>
        <v>33328.428571428572</v>
      </c>
      <c r="V559" s="65">
        <f t="shared" si="144"/>
        <v>26258.571428571428</v>
      </c>
      <c r="W559" s="65">
        <f t="shared" si="145"/>
        <v>7069.8571428571431</v>
      </c>
      <c r="X559" s="65">
        <f t="shared" si="146"/>
        <v>825.28571428571433</v>
      </c>
      <c r="Y559" s="65">
        <f t="shared" si="147"/>
        <v>16</v>
      </c>
    </row>
    <row r="560" spans="1:25" x14ac:dyDescent="0.3">
      <c r="A560" s="115">
        <v>44410</v>
      </c>
      <c r="B560" s="65">
        <f t="shared" si="151"/>
        <v>6115628</v>
      </c>
      <c r="C560" s="224">
        <v>14734</v>
      </c>
      <c r="D560" s="224">
        <v>1234</v>
      </c>
      <c r="E560" s="224">
        <v>179</v>
      </c>
      <c r="F560" s="224">
        <v>3621</v>
      </c>
      <c r="G560" s="65">
        <f t="shared" si="150"/>
        <v>931421</v>
      </c>
      <c r="H560" s="224">
        <v>6770</v>
      </c>
      <c r="I560" s="224">
        <v>183</v>
      </c>
      <c r="J560" s="129"/>
      <c r="K560" s="129"/>
      <c r="L560" s="224">
        <v>53493</v>
      </c>
      <c r="M560" s="224">
        <v>1365</v>
      </c>
      <c r="N560" s="224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7762325120045E-2</v>
      </c>
      <c r="S560" s="195">
        <f t="shared" si="141"/>
        <v>2.3588645734221375E-3</v>
      </c>
      <c r="T560" s="65">
        <f t="shared" si="142"/>
        <v>3.3117588699390563E-2</v>
      </c>
      <c r="U560" s="65">
        <f t="shared" si="143"/>
        <v>34421.571428571428</v>
      </c>
      <c r="V560" s="65">
        <f t="shared" si="144"/>
        <v>27214.714285714286</v>
      </c>
      <c r="W560" s="65">
        <f t="shared" si="145"/>
        <v>7206.8571428571431</v>
      </c>
      <c r="X560" s="65">
        <f t="shared" si="146"/>
        <v>901.28571428571433</v>
      </c>
      <c r="Y560" s="65">
        <f t="shared" si="147"/>
        <v>17</v>
      </c>
    </row>
    <row r="561" spans="1:25" x14ac:dyDescent="0.3">
      <c r="A561" s="115">
        <v>44411</v>
      </c>
      <c r="B561" s="65">
        <f t="shared" si="151"/>
        <v>6129455</v>
      </c>
      <c r="C561" s="224">
        <v>13827</v>
      </c>
      <c r="D561" s="224">
        <v>1146</v>
      </c>
      <c r="E561" s="224">
        <v>183</v>
      </c>
      <c r="F561" s="224">
        <v>3453</v>
      </c>
      <c r="G561" s="65">
        <f t="shared" si="150"/>
        <v>934874</v>
      </c>
      <c r="H561" s="224">
        <v>6312</v>
      </c>
      <c r="I561" s="224">
        <v>185</v>
      </c>
      <c r="J561" s="129"/>
      <c r="K561" s="129"/>
      <c r="L561" s="224">
        <v>48501</v>
      </c>
      <c r="M561" s="224">
        <v>1243</v>
      </c>
      <c r="N561" s="224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52871671012524E-2</v>
      </c>
      <c r="S561" s="195">
        <f t="shared" si="141"/>
        <v>2.3115499138066133E-3</v>
      </c>
      <c r="T561" s="65">
        <f t="shared" si="142"/>
        <v>3.3788988747073485E-2</v>
      </c>
      <c r="U561" s="65">
        <f t="shared" si="143"/>
        <v>35666.142857142855</v>
      </c>
      <c r="V561" s="65">
        <f t="shared" si="144"/>
        <v>28373.571428571428</v>
      </c>
      <c r="W561" s="65">
        <f t="shared" si="145"/>
        <v>7292.5714285714284</v>
      </c>
      <c r="X561" s="65">
        <f t="shared" si="146"/>
        <v>958.71428571428567</v>
      </c>
      <c r="Y561" s="65">
        <f t="shared" si="147"/>
        <v>16.857142857142858</v>
      </c>
    </row>
    <row r="562" spans="1:25" x14ac:dyDescent="0.3">
      <c r="A562" s="115">
        <v>44412</v>
      </c>
      <c r="B562" s="65">
        <f t="shared" si="151"/>
        <v>6142452</v>
      </c>
      <c r="C562" s="224">
        <v>12997</v>
      </c>
      <c r="D562" s="224">
        <v>1140</v>
      </c>
      <c r="E562" s="224">
        <v>178</v>
      </c>
      <c r="F562" s="224">
        <v>3343</v>
      </c>
      <c r="G562" s="65">
        <f t="shared" si="150"/>
        <v>938217</v>
      </c>
      <c r="H562" s="224">
        <v>6166</v>
      </c>
      <c r="I562" s="224">
        <v>183</v>
      </c>
      <c r="J562" s="129"/>
      <c r="K562" s="129"/>
      <c r="L562" s="224">
        <v>44508</v>
      </c>
      <c r="M562" s="224">
        <v>1296</v>
      </c>
      <c r="N562" s="224">
        <v>9531</v>
      </c>
      <c r="O562" s="204">
        <v>22</v>
      </c>
      <c r="P562" s="195">
        <f t="shared" si="148"/>
        <v>34977</v>
      </c>
      <c r="Q562" s="195">
        <f t="shared" si="149"/>
        <v>1274</v>
      </c>
      <c r="R562" s="65">
        <f t="shared" si="140"/>
        <v>2.8132402492318999E-2</v>
      </c>
      <c r="S562" s="195">
        <f t="shared" si="141"/>
        <v>2.3252178670522491E-3</v>
      </c>
      <c r="T562" s="65">
        <f t="shared" si="142"/>
        <v>3.4586216332434229E-2</v>
      </c>
      <c r="U562" s="65">
        <f t="shared" si="143"/>
        <v>36546.571428571428</v>
      </c>
      <c r="V562" s="65">
        <f t="shared" si="144"/>
        <v>29235.428571428572</v>
      </c>
      <c r="W562" s="65">
        <f t="shared" si="145"/>
        <v>7311.1428571428569</v>
      </c>
      <c r="X562" s="65">
        <f t="shared" si="146"/>
        <v>1011.1428571428571</v>
      </c>
      <c r="Y562" s="65">
        <f t="shared" si="147"/>
        <v>17</v>
      </c>
    </row>
    <row r="563" spans="1:25" x14ac:dyDescent="0.3">
      <c r="A563" s="115">
        <v>44413</v>
      </c>
      <c r="B563" s="65">
        <f t="shared" si="151"/>
        <v>6155598</v>
      </c>
      <c r="C563" s="224">
        <v>13146</v>
      </c>
      <c r="D563" s="224">
        <v>1092</v>
      </c>
      <c r="E563" s="224">
        <v>172</v>
      </c>
      <c r="F563" s="224">
        <v>3349</v>
      </c>
      <c r="G563" s="65">
        <f t="shared" si="150"/>
        <v>941566</v>
      </c>
      <c r="H563" s="224">
        <v>6774</v>
      </c>
      <c r="I563" s="224">
        <v>175</v>
      </c>
      <c r="J563" s="129"/>
      <c r="K563" s="129"/>
      <c r="L563" s="224">
        <v>45370</v>
      </c>
      <c r="M563" s="224">
        <v>1245</v>
      </c>
      <c r="N563" s="224">
        <v>9144</v>
      </c>
      <c r="O563" s="204">
        <v>21</v>
      </c>
      <c r="P563" s="195">
        <f t="shared" si="148"/>
        <v>36226</v>
      </c>
      <c r="Q563" s="195">
        <f t="shared" si="149"/>
        <v>1224</v>
      </c>
      <c r="R563" s="65">
        <f t="shared" si="140"/>
        <v>2.8287799600786239E-2</v>
      </c>
      <c r="S563" s="195">
        <f t="shared" si="141"/>
        <v>2.24993696297302E-3</v>
      </c>
      <c r="T563" s="65">
        <f t="shared" si="142"/>
        <v>3.465128295071554E-2</v>
      </c>
      <c r="U563" s="65">
        <f t="shared" si="143"/>
        <v>37502.285714285717</v>
      </c>
      <c r="V563" s="65">
        <f t="shared" si="144"/>
        <v>30137</v>
      </c>
      <c r="W563" s="65">
        <f t="shared" si="145"/>
        <v>7365.2857142857147</v>
      </c>
      <c r="X563" s="65">
        <f t="shared" si="146"/>
        <v>1044.2857142857142</v>
      </c>
      <c r="Y563" s="65">
        <f t="shared" si="147"/>
        <v>16.571428571428573</v>
      </c>
    </row>
    <row r="564" spans="1:25" x14ac:dyDescent="0.3">
      <c r="A564" s="115">
        <v>44414</v>
      </c>
      <c r="B564" s="65">
        <f t="shared" si="151"/>
        <v>6168325</v>
      </c>
      <c r="C564" s="224">
        <v>12727</v>
      </c>
      <c r="D564" s="224">
        <v>1137</v>
      </c>
      <c r="E564" s="224">
        <v>152</v>
      </c>
      <c r="F564" s="224">
        <v>3125</v>
      </c>
      <c r="G564" s="65">
        <f t="shared" si="150"/>
        <v>944691</v>
      </c>
      <c r="H564" s="224">
        <v>6393</v>
      </c>
      <c r="I564" s="224">
        <v>164</v>
      </c>
      <c r="J564" s="129"/>
      <c r="K564" s="129"/>
      <c r="L564" s="224">
        <v>39948</v>
      </c>
      <c r="M564" s="224">
        <v>1304</v>
      </c>
      <c r="N564" s="224">
        <v>7036</v>
      </c>
      <c r="O564" s="204">
        <v>12</v>
      </c>
      <c r="P564" s="195">
        <f t="shared" si="148"/>
        <v>32912</v>
      </c>
      <c r="Q564" s="195">
        <f t="shared" si="149"/>
        <v>1292</v>
      </c>
      <c r="R564" s="65">
        <f t="shared" si="140"/>
        <v>2.9094739349546289E-2</v>
      </c>
      <c r="S564" s="195">
        <f t="shared" si="141"/>
        <v>2.151281164765088E-3</v>
      </c>
      <c r="T564" s="65">
        <f t="shared" si="142"/>
        <v>3.5570513175632007E-2</v>
      </c>
      <c r="U564" s="65">
        <f t="shared" si="143"/>
        <v>38382</v>
      </c>
      <c r="V564" s="65">
        <f t="shared" si="144"/>
        <v>30944.571428571428</v>
      </c>
      <c r="W564" s="65">
        <f t="shared" si="145"/>
        <v>7437.4285714285716</v>
      </c>
      <c r="X564" s="65">
        <f t="shared" si="146"/>
        <v>1100.7142857142858</v>
      </c>
      <c r="Y564" s="65">
        <f t="shared" si="147"/>
        <v>16</v>
      </c>
    </row>
    <row r="565" spans="1:25" x14ac:dyDescent="0.3">
      <c r="A565" s="115">
        <v>44415</v>
      </c>
      <c r="B565" s="65">
        <f t="shared" si="151"/>
        <v>6176328</v>
      </c>
      <c r="C565" s="224">
        <v>8003</v>
      </c>
      <c r="D565" s="224">
        <v>678</v>
      </c>
      <c r="E565" s="224">
        <v>106</v>
      </c>
      <c r="F565" s="224">
        <v>1820</v>
      </c>
      <c r="G565" s="65">
        <f t="shared" si="150"/>
        <v>946511</v>
      </c>
      <c r="H565" s="224">
        <v>3579</v>
      </c>
      <c r="I565" s="224">
        <v>110</v>
      </c>
      <c r="J565" s="129"/>
      <c r="K565" s="129"/>
      <c r="L565" s="224">
        <v>20611</v>
      </c>
      <c r="M565" s="224">
        <v>802</v>
      </c>
      <c r="N565" s="224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7588855304682E-2</v>
      </c>
      <c r="S565" s="195">
        <f t="shared" si="141"/>
        <v>2.1472392638036812E-3</v>
      </c>
      <c r="T565" s="65">
        <f t="shared" si="142"/>
        <v>3.5752433081658944E-2</v>
      </c>
      <c r="U565" s="65">
        <f t="shared" si="143"/>
        <v>38614.142857142855</v>
      </c>
      <c r="V565" s="65">
        <f t="shared" si="144"/>
        <v>31162.714285714286</v>
      </c>
      <c r="W565" s="65">
        <f t="shared" si="145"/>
        <v>7451.4285714285716</v>
      </c>
      <c r="X565" s="65">
        <f t="shared" si="146"/>
        <v>1114.1428571428571</v>
      </c>
      <c r="Y565" s="65">
        <f t="shared" si="147"/>
        <v>16</v>
      </c>
    </row>
    <row r="566" spans="1:25" x14ac:dyDescent="0.3">
      <c r="A566" s="115">
        <v>44416</v>
      </c>
      <c r="B566" s="65">
        <f t="shared" si="151"/>
        <v>6184149</v>
      </c>
      <c r="C566" s="224">
        <v>7821</v>
      </c>
      <c r="D566" s="224">
        <v>652</v>
      </c>
      <c r="E566" s="224">
        <v>99</v>
      </c>
      <c r="F566" s="224">
        <v>1592</v>
      </c>
      <c r="G566" s="65">
        <f t="shared" si="150"/>
        <v>948103</v>
      </c>
      <c r="H566" s="224">
        <v>3248</v>
      </c>
      <c r="I566" s="224">
        <v>103</v>
      </c>
      <c r="J566" s="129"/>
      <c r="K566" s="129"/>
      <c r="L566" s="224">
        <v>20767</v>
      </c>
      <c r="M566" s="224">
        <v>755</v>
      </c>
      <c r="N566" s="224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9394724705159E-2</v>
      </c>
      <c r="S566" s="195">
        <f t="shared" si="141"/>
        <v>2.0869631813743321E-3</v>
      </c>
      <c r="T566" s="65">
        <f t="shared" si="142"/>
        <v>3.5756146789821197E-2</v>
      </c>
      <c r="U566" s="65">
        <f t="shared" si="143"/>
        <v>39028.285714285717</v>
      </c>
      <c r="V566" s="65">
        <f t="shared" si="144"/>
        <v>31567</v>
      </c>
      <c r="W566" s="65">
        <f t="shared" si="145"/>
        <v>7461.2857142857147</v>
      </c>
      <c r="X566" s="65">
        <f t="shared" si="146"/>
        <v>1128.7142857142858</v>
      </c>
      <c r="Y566" s="65">
        <f t="shared" si="147"/>
        <v>15.571428571428571</v>
      </c>
    </row>
    <row r="567" spans="1:25" x14ac:dyDescent="0.3">
      <c r="A567" s="115">
        <v>44417</v>
      </c>
      <c r="B567" s="65">
        <f t="shared" si="151"/>
        <v>6200569</v>
      </c>
      <c r="C567" s="224">
        <v>16420</v>
      </c>
      <c r="D567" s="224">
        <v>1419</v>
      </c>
      <c r="E567" s="224">
        <v>202</v>
      </c>
      <c r="F567" s="224">
        <v>3872</v>
      </c>
      <c r="G567" s="65">
        <f t="shared" si="150"/>
        <v>951975</v>
      </c>
      <c r="H567" s="224">
        <v>8811</v>
      </c>
      <c r="I567" s="224">
        <v>210</v>
      </c>
      <c r="J567" s="129"/>
      <c r="K567" s="129"/>
      <c r="L567" s="224">
        <v>60020</v>
      </c>
      <c r="M567" s="224">
        <v>1607</v>
      </c>
      <c r="N567" s="224">
        <v>15131</v>
      </c>
      <c r="O567" s="204">
        <v>25</v>
      </c>
      <c r="P567" s="195">
        <f t="shared" si="148"/>
        <v>44889</v>
      </c>
      <c r="Q567" s="195">
        <f t="shared" si="149"/>
        <v>1582</v>
      </c>
      <c r="R567" s="65">
        <f t="shared" si="140"/>
        <v>2.95004021807132E-2</v>
      </c>
      <c r="S567" s="195">
        <f t="shared" si="141"/>
        <v>2.0015057198993738E-3</v>
      </c>
      <c r="T567" s="65">
        <f t="shared" si="142"/>
        <v>3.6148375698063624E-2</v>
      </c>
      <c r="U567" s="65">
        <f t="shared" si="143"/>
        <v>39960.714285714283</v>
      </c>
      <c r="V567" s="65">
        <f t="shared" si="144"/>
        <v>32180.857142857141</v>
      </c>
      <c r="W567" s="65">
        <f t="shared" si="145"/>
        <v>7779.8571428571431</v>
      </c>
      <c r="X567" s="65">
        <f t="shared" si="146"/>
        <v>1163.2857142857142</v>
      </c>
      <c r="Y567" s="65">
        <f t="shared" si="147"/>
        <v>15.571428571428571</v>
      </c>
    </row>
    <row r="568" spans="1:25" x14ac:dyDescent="0.3">
      <c r="A568" s="115">
        <v>44418</v>
      </c>
      <c r="B568" s="65">
        <f t="shared" si="151"/>
        <v>6216075</v>
      </c>
      <c r="C568" s="224">
        <v>15506</v>
      </c>
      <c r="D568" s="224">
        <v>1337</v>
      </c>
      <c r="E568" s="224">
        <v>203</v>
      </c>
      <c r="F568" s="224">
        <v>3869</v>
      </c>
      <c r="G568" s="65">
        <f t="shared" si="150"/>
        <v>955844</v>
      </c>
      <c r="H568" s="224">
        <v>8119</v>
      </c>
      <c r="I568" s="224">
        <v>207</v>
      </c>
      <c r="J568" s="129"/>
      <c r="K568" s="129"/>
      <c r="L568" s="224">
        <v>54504</v>
      </c>
      <c r="M568" s="224">
        <v>1513</v>
      </c>
      <c r="N568" s="224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556837271811E-2</v>
      </c>
      <c r="S568" s="195">
        <f t="shared" si="141"/>
        <v>2.1533161068044791E-3</v>
      </c>
      <c r="T568" s="65">
        <f t="shared" si="142"/>
        <v>3.6530434782608694E-2</v>
      </c>
      <c r="U568" s="65">
        <f t="shared" si="143"/>
        <v>40818.285714285717</v>
      </c>
      <c r="V568" s="65">
        <f t="shared" si="144"/>
        <v>32857.142857142855</v>
      </c>
      <c r="W568" s="65">
        <f t="shared" si="145"/>
        <v>7961.1428571428569</v>
      </c>
      <c r="X568" s="65">
        <f t="shared" si="146"/>
        <v>1200.2857142857142</v>
      </c>
      <c r="Y568" s="65">
        <f t="shared" si="147"/>
        <v>17.142857142857142</v>
      </c>
    </row>
    <row r="569" spans="1:25" x14ac:dyDescent="0.3">
      <c r="A569" s="115">
        <v>44419</v>
      </c>
      <c r="B569" s="65">
        <f t="shared" si="151"/>
        <v>6230855</v>
      </c>
      <c r="C569" s="224">
        <v>14780</v>
      </c>
      <c r="D569" s="224">
        <v>1333</v>
      </c>
      <c r="E569" s="224">
        <v>195</v>
      </c>
      <c r="F569" s="224">
        <v>3773</v>
      </c>
      <c r="G569" s="65">
        <f t="shared" si="150"/>
        <v>959617</v>
      </c>
      <c r="H569" s="224">
        <v>8135</v>
      </c>
      <c r="I569" s="224">
        <v>202</v>
      </c>
      <c r="J569" s="129"/>
      <c r="K569" s="129"/>
      <c r="L569" s="224">
        <v>50562</v>
      </c>
      <c r="M569" s="224">
        <v>1497</v>
      </c>
      <c r="N569" s="224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560699426284E-2</v>
      </c>
      <c r="S569" s="195">
        <f t="shared" si="141"/>
        <v>2.1414403819487106E-3</v>
      </c>
      <c r="T569" s="65">
        <f t="shared" si="142"/>
        <v>3.6629459437590231E-2</v>
      </c>
      <c r="U569" s="65">
        <f t="shared" si="143"/>
        <v>41683.142857142855</v>
      </c>
      <c r="V569" s="65">
        <f t="shared" si="144"/>
        <v>33544.428571428572</v>
      </c>
      <c r="W569" s="65">
        <f t="shared" si="145"/>
        <v>8138.7142857142853</v>
      </c>
      <c r="X569" s="65">
        <f t="shared" si="146"/>
        <v>1228.7142857142858</v>
      </c>
      <c r="Y569" s="65">
        <f t="shared" si="147"/>
        <v>17.428571428571427</v>
      </c>
    </row>
    <row r="570" spans="1:25" x14ac:dyDescent="0.3">
      <c r="A570" s="115">
        <v>44420</v>
      </c>
      <c r="B570" s="65">
        <f t="shared" si="151"/>
        <v>6249341</v>
      </c>
      <c r="C570" s="224">
        <v>18486</v>
      </c>
      <c r="D570" s="224">
        <v>1385</v>
      </c>
      <c r="E570" s="224">
        <v>162</v>
      </c>
      <c r="F570" s="224">
        <v>3968</v>
      </c>
      <c r="G570" s="65">
        <f t="shared" si="150"/>
        <v>963585</v>
      </c>
      <c r="H570" s="224">
        <v>9307</v>
      </c>
      <c r="I570" s="224">
        <v>165</v>
      </c>
      <c r="J570" s="129"/>
      <c r="K570" s="129"/>
      <c r="L570" s="224">
        <v>63522</v>
      </c>
      <c r="M570" s="224">
        <v>1592</v>
      </c>
      <c r="N570" s="224">
        <v>9977</v>
      </c>
      <c r="O570" s="204">
        <v>36</v>
      </c>
      <c r="P570" s="204">
        <f t="shared" si="148"/>
        <v>53545</v>
      </c>
      <c r="Q570" s="204">
        <f t="shared" si="149"/>
        <v>1556</v>
      </c>
      <c r="R570" s="65">
        <f t="shared" si="140"/>
        <v>2.9264294978930998E-2</v>
      </c>
      <c r="S570" s="204">
        <f t="shared" si="141"/>
        <v>2.3700781952806036E-3</v>
      </c>
      <c r="T570" s="65">
        <f t="shared" si="142"/>
        <v>3.5430135247689683E-2</v>
      </c>
      <c r="U570" s="65">
        <f t="shared" si="143"/>
        <v>44276.285714285717</v>
      </c>
      <c r="V570" s="65">
        <f t="shared" si="144"/>
        <v>36018.571428571428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3">
      <c r="A571" s="115">
        <v>44421</v>
      </c>
      <c r="B571" s="65">
        <f t="shared" si="151"/>
        <v>6263953</v>
      </c>
      <c r="C571" s="224">
        <v>14612</v>
      </c>
      <c r="D571" s="224">
        <v>1191</v>
      </c>
      <c r="E571" s="224">
        <v>164</v>
      </c>
      <c r="F571" s="224">
        <v>3748</v>
      </c>
      <c r="G571" s="65">
        <f t="shared" si="150"/>
        <v>967333</v>
      </c>
      <c r="H571" s="224">
        <v>8531</v>
      </c>
      <c r="I571" s="224">
        <v>168</v>
      </c>
      <c r="J571" s="129"/>
      <c r="K571" s="129"/>
      <c r="L571" s="224">
        <v>47260</v>
      </c>
      <c r="M571" s="224">
        <v>1391</v>
      </c>
      <c r="N571" s="224">
        <v>7333</v>
      </c>
      <c r="O571" s="204">
        <v>13</v>
      </c>
      <c r="P571" s="204">
        <f t="shared" si="148"/>
        <v>39927</v>
      </c>
      <c r="Q571" s="204">
        <f t="shared" si="149"/>
        <v>1378</v>
      </c>
      <c r="R571" s="65">
        <f t="shared" si="140"/>
        <v>2.8864036110778386E-2</v>
      </c>
      <c r="S571" s="204">
        <f t="shared" si="141"/>
        <v>2.3751742655031753E-3</v>
      </c>
      <c r="T571" s="65">
        <f t="shared" si="142"/>
        <v>3.4802909568002471E-2</v>
      </c>
      <c r="U571" s="65">
        <f t="shared" si="143"/>
        <v>45320.857142857145</v>
      </c>
      <c r="V571" s="65">
        <f t="shared" si="144"/>
        <v>37020.714285714283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">
      <c r="A572" s="115">
        <v>44422</v>
      </c>
      <c r="B572" s="65">
        <f t="shared" si="151"/>
        <v>6272281</v>
      </c>
      <c r="C572" s="224">
        <v>8328</v>
      </c>
      <c r="D572" s="224">
        <v>779</v>
      </c>
      <c r="E572" s="224">
        <v>136</v>
      </c>
      <c r="F572" s="224">
        <v>2296</v>
      </c>
      <c r="G572" s="65">
        <f t="shared" si="150"/>
        <v>969629</v>
      </c>
      <c r="H572" s="224">
        <v>5185</v>
      </c>
      <c r="I572" s="224">
        <v>140</v>
      </c>
      <c r="J572" s="129"/>
      <c r="K572" s="129"/>
      <c r="L572" s="224">
        <v>21684</v>
      </c>
      <c r="M572" s="224">
        <v>913</v>
      </c>
      <c r="N572" s="224">
        <v>1177</v>
      </c>
      <c r="O572" s="204">
        <v>9</v>
      </c>
      <c r="P572" s="204">
        <f t="shared" si="148"/>
        <v>20507</v>
      </c>
      <c r="Q572" s="204">
        <f t="shared" si="149"/>
        <v>904</v>
      </c>
      <c r="R572" s="65">
        <f t="shared" si="140"/>
        <v>2.9115447082957661E-2</v>
      </c>
      <c r="S572" s="204">
        <f t="shared" si="141"/>
        <v>2.43793565223363E-3</v>
      </c>
      <c r="T572" s="65">
        <f t="shared" si="142"/>
        <v>3.5090147766204102E-2</v>
      </c>
      <c r="U572" s="65">
        <f t="shared" si="143"/>
        <v>45474.142857142855</v>
      </c>
      <c r="V572" s="65">
        <f t="shared" si="144"/>
        <v>37153.285714285717</v>
      </c>
      <c r="W572" s="65">
        <f t="shared" si="145"/>
        <v>8320.8571428571431</v>
      </c>
      <c r="X572" s="65">
        <f t="shared" si="146"/>
        <v>1303.7142857142858</v>
      </c>
      <c r="Y572" s="65">
        <f t="shared" si="147"/>
        <v>20.285714285714285</v>
      </c>
    </row>
    <row r="573" spans="1:25" x14ac:dyDescent="0.3">
      <c r="A573" s="115">
        <v>44423</v>
      </c>
      <c r="B573" s="65">
        <f t="shared" si="151"/>
        <v>6280399</v>
      </c>
      <c r="C573" s="224">
        <v>8118</v>
      </c>
      <c r="D573" s="224">
        <v>779</v>
      </c>
      <c r="E573" s="224">
        <v>130</v>
      </c>
      <c r="F573" s="224">
        <v>2205</v>
      </c>
      <c r="G573" s="65">
        <f t="shared" si="150"/>
        <v>971834</v>
      </c>
      <c r="H573" s="224">
        <v>5121</v>
      </c>
      <c r="I573" s="224">
        <v>134</v>
      </c>
      <c r="J573" s="129"/>
      <c r="K573" s="129"/>
      <c r="L573" s="224">
        <v>21334</v>
      </c>
      <c r="M573" s="224">
        <v>898</v>
      </c>
      <c r="N573" s="224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12114047026208E-2</v>
      </c>
      <c r="S573" s="204">
        <f t="shared" si="141"/>
        <v>2.4827725982975273E-3</v>
      </c>
      <c r="T573" s="65">
        <f t="shared" si="142"/>
        <v>3.5674951285823209E-2</v>
      </c>
      <c r="U573" s="65">
        <f t="shared" si="143"/>
        <v>45555.142857142855</v>
      </c>
      <c r="V573" s="65">
        <f t="shared" si="144"/>
        <v>37096.857142857145</v>
      </c>
      <c r="W573" s="65">
        <f t="shared" si="145"/>
        <v>8458.2857142857138</v>
      </c>
      <c r="X573" s="65">
        <f t="shared" si="146"/>
        <v>1323.4285714285713</v>
      </c>
      <c r="Y573" s="65">
        <f t="shared" si="147"/>
        <v>21</v>
      </c>
    </row>
    <row r="574" spans="1:25" x14ac:dyDescent="0.3">
      <c r="A574" s="115">
        <v>44424</v>
      </c>
      <c r="B574" s="65">
        <f t="shared" si="151"/>
        <v>6300377</v>
      </c>
      <c r="C574" s="224">
        <v>19978</v>
      </c>
      <c r="D574" s="224">
        <v>1584</v>
      </c>
      <c r="E574" s="224">
        <v>217</v>
      </c>
      <c r="F574" s="224">
        <v>3909</v>
      </c>
      <c r="G574" s="65">
        <f t="shared" si="150"/>
        <v>975743</v>
      </c>
      <c r="H574" s="224">
        <v>9457</v>
      </c>
      <c r="I574" s="224">
        <v>223</v>
      </c>
      <c r="J574" s="129"/>
      <c r="K574" s="129"/>
      <c r="L574" s="224">
        <v>75862</v>
      </c>
      <c r="M574" s="224">
        <v>1808</v>
      </c>
      <c r="N574" s="224">
        <v>19866</v>
      </c>
      <c r="O574" s="204">
        <v>34</v>
      </c>
      <c r="P574" s="204">
        <f t="shared" si="148"/>
        <v>55996</v>
      </c>
      <c r="Q574" s="204">
        <f t="shared" si="149"/>
        <v>1774</v>
      </c>
      <c r="R574" s="65">
        <f t="shared" si="140"/>
        <v>2.8715852871585287E-2</v>
      </c>
      <c r="S574" s="204">
        <f t="shared" si="141"/>
        <v>2.4396728336174406E-3</v>
      </c>
      <c r="T574" s="65">
        <f t="shared" si="142"/>
        <v>3.4920693539154682E-2</v>
      </c>
      <c r="U574" s="65">
        <f t="shared" si="143"/>
        <v>47818.285714285717</v>
      </c>
      <c r="V574" s="65">
        <f t="shared" si="144"/>
        <v>38683.571428571428</v>
      </c>
      <c r="W574" s="65">
        <f t="shared" si="145"/>
        <v>9134.7142857142862</v>
      </c>
      <c r="X574" s="65">
        <f t="shared" si="146"/>
        <v>1350.8571428571429</v>
      </c>
      <c r="Y574" s="65">
        <f t="shared" si="147"/>
        <v>22.285714285714285</v>
      </c>
    </row>
    <row r="575" spans="1:25" x14ac:dyDescent="0.3">
      <c r="A575" s="115">
        <v>44425</v>
      </c>
      <c r="B575" s="65">
        <f t="shared" si="151"/>
        <v>6319420</v>
      </c>
      <c r="C575" s="224">
        <v>19043</v>
      </c>
      <c r="D575" s="224">
        <v>1578</v>
      </c>
      <c r="E575" s="224">
        <v>234</v>
      </c>
      <c r="F575" s="224">
        <v>3942</v>
      </c>
      <c r="G575" s="65">
        <f t="shared" si="150"/>
        <v>979685</v>
      </c>
      <c r="H575" s="224">
        <v>9550</v>
      </c>
      <c r="I575" s="224">
        <v>239</v>
      </c>
      <c r="J575" s="129"/>
      <c r="K575" s="129"/>
      <c r="L575" s="224">
        <v>67364</v>
      </c>
      <c r="M575" s="224">
        <v>1790</v>
      </c>
      <c r="N575" s="224">
        <v>15712</v>
      </c>
      <c r="O575" s="204">
        <v>33</v>
      </c>
      <c r="P575" s="204">
        <f t="shared" si="148"/>
        <v>51652</v>
      </c>
      <c r="Q575" s="204">
        <f t="shared" si="149"/>
        <v>1757</v>
      </c>
      <c r="R575" s="65">
        <f t="shared" si="140"/>
        <v>2.8450349264071258E-2</v>
      </c>
      <c r="S575" s="204">
        <f t="shared" si="141"/>
        <v>2.3392514395393473E-3</v>
      </c>
      <c r="T575" s="65">
        <f t="shared" si="142"/>
        <v>3.4649341402634391E-2</v>
      </c>
      <c r="U575" s="65">
        <f t="shared" si="143"/>
        <v>49655.428571428572</v>
      </c>
      <c r="V575" s="65">
        <f t="shared" si="144"/>
        <v>40128.571428571428</v>
      </c>
      <c r="W575" s="65">
        <f t="shared" si="145"/>
        <v>9526.8571428571431</v>
      </c>
      <c r="X575" s="65">
        <f t="shared" si="146"/>
        <v>1390.4285714285713</v>
      </c>
      <c r="Y575" s="65">
        <f t="shared" si="147"/>
        <v>22.285714285714285</v>
      </c>
    </row>
    <row r="576" spans="1:25" x14ac:dyDescent="0.3">
      <c r="A576" s="115">
        <v>44426</v>
      </c>
      <c r="B576" s="65">
        <f t="shared" si="151"/>
        <v>6338369</v>
      </c>
      <c r="C576" s="224">
        <v>18949</v>
      </c>
      <c r="D576" s="224">
        <v>1504</v>
      </c>
      <c r="E576" s="224">
        <v>206</v>
      </c>
      <c r="F576" s="224">
        <v>4104</v>
      </c>
      <c r="G576" s="65">
        <f t="shared" si="150"/>
        <v>983789</v>
      </c>
      <c r="H576" s="224">
        <v>9970</v>
      </c>
      <c r="I576" s="224">
        <v>208</v>
      </c>
      <c r="J576" s="129"/>
      <c r="K576" s="129"/>
      <c r="L576" s="224">
        <v>62599</v>
      </c>
      <c r="M576" s="224">
        <v>1736</v>
      </c>
      <c r="N576" s="224">
        <v>14034</v>
      </c>
      <c r="O576" s="204">
        <v>33</v>
      </c>
      <c r="P576" s="204">
        <f t="shared" si="148"/>
        <v>48565</v>
      </c>
      <c r="Q576" s="204">
        <f t="shared" si="149"/>
        <v>1703</v>
      </c>
      <c r="R576" s="65">
        <f t="shared" si="140"/>
        <v>2.8162669447340982E-2</v>
      </c>
      <c r="S576" s="204">
        <f t="shared" si="141"/>
        <v>2.3588951792760334E-3</v>
      </c>
      <c r="T576" s="65">
        <f t="shared" si="142"/>
        <v>3.4393479634213277E-2</v>
      </c>
      <c r="U576" s="65">
        <f t="shared" si="143"/>
        <v>51375</v>
      </c>
      <c r="V576" s="65">
        <f t="shared" si="144"/>
        <v>41382.428571428572</v>
      </c>
      <c r="W576" s="65">
        <f t="shared" si="145"/>
        <v>9992.5714285714294</v>
      </c>
      <c r="X576" s="65">
        <f t="shared" si="146"/>
        <v>1423.2857142857142</v>
      </c>
      <c r="Y576" s="65">
        <f t="shared" si="147"/>
        <v>23.571428571428573</v>
      </c>
    </row>
    <row r="577" spans="1:25" x14ac:dyDescent="0.3">
      <c r="A577" s="115">
        <v>44427</v>
      </c>
      <c r="B577" s="65">
        <f t="shared" si="151"/>
        <v>6356299</v>
      </c>
      <c r="C577" s="224">
        <v>17930</v>
      </c>
      <c r="D577" s="224">
        <v>1459</v>
      </c>
      <c r="E577" s="224">
        <v>183</v>
      </c>
      <c r="F577" s="224">
        <v>3785</v>
      </c>
      <c r="G577" s="65">
        <f t="shared" si="150"/>
        <v>987574</v>
      </c>
      <c r="H577" s="224">
        <v>9206</v>
      </c>
      <c r="I577" s="224">
        <v>189</v>
      </c>
      <c r="J577" s="129"/>
      <c r="K577" s="129"/>
      <c r="L577" s="224">
        <v>69002</v>
      </c>
      <c r="M577" s="224">
        <v>1690</v>
      </c>
      <c r="N577" s="224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8381150627901E-2</v>
      </c>
      <c r="S577" s="204">
        <f t="shared" si="141"/>
        <v>2.3187298816083803E-3</v>
      </c>
      <c r="T577" s="65">
        <f t="shared" si="142"/>
        <v>3.4463259410053154E-2</v>
      </c>
      <c r="U577" s="65">
        <f t="shared" si="143"/>
        <v>52157.857142857145</v>
      </c>
      <c r="V577" s="65">
        <f t="shared" si="144"/>
        <v>41684.142857142855</v>
      </c>
      <c r="W577" s="65">
        <f t="shared" si="145"/>
        <v>10473.714285714286</v>
      </c>
      <c r="X577" s="65">
        <f t="shared" si="146"/>
        <v>1436.5714285714287</v>
      </c>
      <c r="Y577" s="65">
        <f t="shared" si="147"/>
        <v>24.285714285714285</v>
      </c>
    </row>
    <row r="578" spans="1:25" x14ac:dyDescent="0.3">
      <c r="A578" s="115">
        <v>44428</v>
      </c>
      <c r="B578" s="65">
        <f t="shared" si="151"/>
        <v>6373060</v>
      </c>
      <c r="C578" s="224">
        <v>16761</v>
      </c>
      <c r="D578" s="224">
        <v>1379</v>
      </c>
      <c r="E578" s="224">
        <v>175</v>
      </c>
      <c r="F578" s="224">
        <v>3934</v>
      </c>
      <c r="G578" s="65">
        <f t="shared" si="150"/>
        <v>991508</v>
      </c>
      <c r="H578" s="224">
        <v>9924</v>
      </c>
      <c r="I578" s="224">
        <v>180</v>
      </c>
      <c r="J578" s="129"/>
      <c r="K578" s="129"/>
      <c r="L578" s="224">
        <v>54657</v>
      </c>
      <c r="M578" s="224">
        <v>1616</v>
      </c>
      <c r="N578" s="224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56225201475427E-2</v>
      </c>
      <c r="S578" s="204">
        <f t="shared" si="141"/>
        <v>2.3122125702606027E-3</v>
      </c>
      <c r="T578" s="65">
        <f t="shared" si="142"/>
        <v>3.490561548762499E-2</v>
      </c>
      <c r="U578" s="65">
        <f t="shared" si="143"/>
        <v>53214.571428571428</v>
      </c>
      <c r="V578" s="65">
        <f t="shared" si="144"/>
        <v>42031.714285714283</v>
      </c>
      <c r="W578" s="65">
        <f t="shared" si="145"/>
        <v>11182.857142857143</v>
      </c>
      <c r="X578" s="65">
        <f t="shared" si="146"/>
        <v>1467.1428571428571</v>
      </c>
      <c r="Y578" s="65">
        <f t="shared" si="147"/>
        <v>25.857142857142858</v>
      </c>
    </row>
    <row r="579" spans="1:25" x14ac:dyDescent="0.3">
      <c r="A579" s="115">
        <v>44429</v>
      </c>
      <c r="B579" s="65">
        <f t="shared" si="151"/>
        <v>6383859</v>
      </c>
      <c r="C579" s="224">
        <v>10799</v>
      </c>
      <c r="D579" s="224">
        <v>926</v>
      </c>
      <c r="E579" s="224">
        <v>124</v>
      </c>
      <c r="F579" s="224">
        <v>2389</v>
      </c>
      <c r="G579" s="65">
        <f t="shared" si="150"/>
        <v>993897</v>
      </c>
      <c r="H579" s="224">
        <v>5334</v>
      </c>
      <c r="I579" s="224">
        <v>125</v>
      </c>
      <c r="J579" s="129"/>
      <c r="K579" s="129"/>
      <c r="L579" s="224">
        <v>26047</v>
      </c>
      <c r="M579" s="224">
        <v>1059</v>
      </c>
      <c r="N579" s="224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8822389980497E-2</v>
      </c>
      <c r="S579" s="204">
        <f t="shared" si="141"/>
        <v>2.2222761937144798E-3</v>
      </c>
      <c r="T579" s="65">
        <f t="shared" si="142"/>
        <v>3.5359588750394716E-2</v>
      </c>
      <c r="U579" s="65">
        <f t="shared" si="143"/>
        <v>53837.857142857145</v>
      </c>
      <c r="V579" s="65">
        <f t="shared" si="144"/>
        <v>42073.857142857145</v>
      </c>
      <c r="W579" s="65">
        <f t="shared" si="145"/>
        <v>11764</v>
      </c>
      <c r="X579" s="65">
        <f t="shared" si="146"/>
        <v>1487.7142857142858</v>
      </c>
      <c r="Y579" s="65">
        <f t="shared" si="147"/>
        <v>26.142857142857142</v>
      </c>
    </row>
    <row r="580" spans="1:25" x14ac:dyDescent="0.3">
      <c r="A580" s="115">
        <v>44430</v>
      </c>
      <c r="B580" s="65">
        <f t="shared" si="151"/>
        <v>6391027</v>
      </c>
      <c r="C580" s="224">
        <v>7168</v>
      </c>
      <c r="D580" s="224">
        <v>665</v>
      </c>
      <c r="E580" s="224">
        <v>102</v>
      </c>
      <c r="F580" s="224">
        <v>2208</v>
      </c>
      <c r="G580" s="65">
        <f t="shared" si="150"/>
        <v>996105</v>
      </c>
      <c r="H580" s="224">
        <v>5241</v>
      </c>
      <c r="I580" s="224">
        <v>103</v>
      </c>
      <c r="J580" s="129"/>
      <c r="K580" s="129"/>
      <c r="L580" s="224">
        <v>18289</v>
      </c>
      <c r="M580" s="224">
        <v>749</v>
      </c>
      <c r="N580" s="224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9280402332674E-2</v>
      </c>
      <c r="S580" s="204">
        <f t="shared" si="141"/>
        <v>2.2888505416546832E-3</v>
      </c>
      <c r="T580" s="65">
        <f t="shared" si="142"/>
        <v>3.5323653795820531E-2</v>
      </c>
      <c r="U580" s="65">
        <f t="shared" si="143"/>
        <v>53402.857142857145</v>
      </c>
      <c r="V580" s="65">
        <f t="shared" si="144"/>
        <v>41481.714285714283</v>
      </c>
      <c r="W580" s="65">
        <f t="shared" si="145"/>
        <v>11921.142857142857</v>
      </c>
      <c r="X580" s="65">
        <f t="shared" si="146"/>
        <v>1465.2857142857142</v>
      </c>
      <c r="Y580" s="65">
        <f t="shared" si="147"/>
        <v>27.285714285714285</v>
      </c>
    </row>
    <row r="581" spans="1:25" x14ac:dyDescent="0.3">
      <c r="A581" s="115">
        <v>44431</v>
      </c>
      <c r="B581" s="65">
        <f t="shared" si="151"/>
        <v>6412327</v>
      </c>
      <c r="C581" s="224">
        <v>21300</v>
      </c>
      <c r="D581" s="224">
        <v>1663</v>
      </c>
      <c r="E581" s="224">
        <v>214</v>
      </c>
      <c r="F581" s="224">
        <v>4655</v>
      </c>
      <c r="G581" s="65">
        <f t="shared" si="150"/>
        <v>1000760</v>
      </c>
      <c r="H581" s="224">
        <v>11300</v>
      </c>
      <c r="I581" s="224">
        <v>216</v>
      </c>
      <c r="J581" s="129"/>
      <c r="K581" s="129"/>
      <c r="L581" s="224">
        <v>80436</v>
      </c>
      <c r="M581" s="224">
        <v>1892</v>
      </c>
      <c r="N581" s="224">
        <v>24179</v>
      </c>
      <c r="O581" s="204">
        <v>45</v>
      </c>
      <c r="P581" s="204">
        <f t="shared" si="148"/>
        <v>56257</v>
      </c>
      <c r="Q581" s="204">
        <f t="shared" si="149"/>
        <v>1847</v>
      </c>
      <c r="R581" s="65">
        <f t="shared" si="140"/>
        <v>2.7833422305850515E-2</v>
      </c>
      <c r="S581" s="204">
        <f t="shared" si="141"/>
        <v>2.3017057690773806E-3</v>
      </c>
      <c r="T581" s="65">
        <f t="shared" si="142"/>
        <v>3.5543107630585651E-2</v>
      </c>
      <c r="U581" s="65">
        <f t="shared" si="143"/>
        <v>54056.285714285717</v>
      </c>
      <c r="V581" s="65">
        <f t="shared" si="144"/>
        <v>41519</v>
      </c>
      <c r="W581" s="65">
        <f t="shared" si="145"/>
        <v>12537.285714285714</v>
      </c>
      <c r="X581" s="65">
        <f t="shared" si="146"/>
        <v>1475.7142857142858</v>
      </c>
      <c r="Y581" s="65">
        <f t="shared" si="147"/>
        <v>28.857142857142858</v>
      </c>
    </row>
    <row r="582" spans="1:25" x14ac:dyDescent="0.3">
      <c r="A582" s="115">
        <v>44432</v>
      </c>
      <c r="B582" s="65">
        <f t="shared" si="151"/>
        <v>6434254</v>
      </c>
      <c r="C582" s="224">
        <v>21927</v>
      </c>
      <c r="D582" s="224">
        <v>1875</v>
      </c>
      <c r="E582" s="224">
        <v>226</v>
      </c>
      <c r="F582" s="224">
        <v>4969</v>
      </c>
      <c r="G582" s="65">
        <f t="shared" si="150"/>
        <v>1005729</v>
      </c>
      <c r="H582" s="224">
        <v>10829</v>
      </c>
      <c r="I582" s="224">
        <v>232</v>
      </c>
      <c r="J582" s="129"/>
      <c r="K582" s="129"/>
      <c r="L582" s="224">
        <v>77603</v>
      </c>
      <c r="M582" s="224">
        <v>2157</v>
      </c>
      <c r="N582" s="224">
        <v>23655</v>
      </c>
      <c r="O582" s="204">
        <v>69</v>
      </c>
      <c r="P582" s="204">
        <f t="shared" si="148"/>
        <v>53948</v>
      </c>
      <c r="Q582" s="204">
        <f t="shared" si="149"/>
        <v>2088</v>
      </c>
      <c r="R582" s="65">
        <f t="shared" si="140"/>
        <v>2.8044453250238657E-2</v>
      </c>
      <c r="S582" s="204">
        <f t="shared" si="141"/>
        <v>2.4868344060854299E-3</v>
      </c>
      <c r="T582" s="65">
        <f t="shared" si="142"/>
        <v>3.6394484670346741E-2</v>
      </c>
      <c r="U582" s="65">
        <f t="shared" si="143"/>
        <v>55519</v>
      </c>
      <c r="V582" s="65">
        <f t="shared" si="144"/>
        <v>41847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">
      <c r="A583" s="115">
        <v>44433</v>
      </c>
      <c r="B583" s="65">
        <f t="shared" si="151"/>
        <v>6457677</v>
      </c>
      <c r="C583" s="224">
        <v>23423</v>
      </c>
      <c r="D583" s="224">
        <v>1726</v>
      </c>
      <c r="E583" s="224">
        <v>249</v>
      </c>
      <c r="F583" s="224">
        <v>4670</v>
      </c>
      <c r="G583" s="65">
        <f t="shared" si="150"/>
        <v>1010399</v>
      </c>
      <c r="H583" s="224">
        <v>11027</v>
      </c>
      <c r="I583" s="224">
        <v>256</v>
      </c>
      <c r="J583" s="129"/>
      <c r="K583" s="129"/>
      <c r="L583" s="224">
        <v>71863</v>
      </c>
      <c r="M583" s="224">
        <v>1959</v>
      </c>
      <c r="N583" s="224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957416115225E-2</v>
      </c>
      <c r="S583" s="204">
        <f t="shared" si="141"/>
        <v>2.4657038680134425E-3</v>
      </c>
      <c r="T583" s="65">
        <f t="shared" si="142"/>
        <v>3.7093315486109217E-2</v>
      </c>
      <c r="U583" s="65">
        <f t="shared" si="143"/>
        <v>56842.428571428572</v>
      </c>
      <c r="V583" s="65">
        <f t="shared" si="144"/>
        <v>41836.571428571428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">
      <c r="A584" s="115">
        <v>44434</v>
      </c>
      <c r="B584" s="65">
        <f t="shared" si="151"/>
        <v>6478731</v>
      </c>
      <c r="C584" s="224">
        <v>21054</v>
      </c>
      <c r="D584" s="224">
        <v>1632</v>
      </c>
      <c r="E584" s="224">
        <v>220</v>
      </c>
      <c r="F584" s="224">
        <v>4488</v>
      </c>
      <c r="G584" s="65">
        <f t="shared" si="150"/>
        <v>1014887</v>
      </c>
      <c r="H584" s="224">
        <v>10782</v>
      </c>
      <c r="I584" s="224">
        <v>226</v>
      </c>
      <c r="J584" s="129"/>
      <c r="K584" s="129"/>
      <c r="L584" s="224">
        <v>78566</v>
      </c>
      <c r="M584" s="224">
        <v>1903</v>
      </c>
      <c r="N584" s="224">
        <v>23343</v>
      </c>
      <c r="O584" s="27">
        <v>76</v>
      </c>
      <c r="P584" s="204">
        <f t="shared" si="148"/>
        <v>55223</v>
      </c>
      <c r="Q584" s="204">
        <f t="shared" si="149"/>
        <v>1827</v>
      </c>
      <c r="R584" s="65">
        <f t="shared" si="140"/>
        <v>2.7818613315139362E-2</v>
      </c>
      <c r="S584" s="204">
        <f t="shared" si="141"/>
        <v>2.5556550387259972E-3</v>
      </c>
      <c r="T584" s="65">
        <f t="shared" si="142"/>
        <v>3.775707710090212E-2</v>
      </c>
      <c r="U584" s="65">
        <f t="shared" si="143"/>
        <v>58208.714285714283</v>
      </c>
      <c r="V584" s="65">
        <f t="shared" si="144"/>
        <v>41774.571428571428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">
      <c r="A585" s="115">
        <v>44435</v>
      </c>
      <c r="B585" s="65">
        <f t="shared" si="151"/>
        <v>6500655</v>
      </c>
      <c r="C585" s="224">
        <v>21924</v>
      </c>
      <c r="D585" s="224">
        <v>1517</v>
      </c>
      <c r="E585" s="224">
        <v>211</v>
      </c>
      <c r="F585" s="224">
        <v>4904</v>
      </c>
      <c r="G585" s="65">
        <f t="shared" si="150"/>
        <v>1019791</v>
      </c>
      <c r="H585" s="224">
        <v>10377</v>
      </c>
      <c r="I585" s="224">
        <v>217</v>
      </c>
      <c r="J585" s="129"/>
      <c r="K585" s="129"/>
      <c r="L585" s="224">
        <v>66139</v>
      </c>
      <c r="M585" s="224">
        <v>1770</v>
      </c>
      <c r="N585" s="224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778413769893E-2</v>
      </c>
      <c r="S585" s="204">
        <f t="shared" si="141"/>
        <v>2.5657219546854032E-3</v>
      </c>
      <c r="T585" s="65">
        <f t="shared" si="142"/>
        <v>3.8197164979317279E-2</v>
      </c>
      <c r="U585" s="65">
        <f t="shared" si="143"/>
        <v>59849</v>
      </c>
      <c r="V585" s="65">
        <f t="shared" si="144"/>
        <v>41753.285714285717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">
      <c r="A586" s="115">
        <v>44436</v>
      </c>
      <c r="B586" s="65">
        <f t="shared" si="151"/>
        <v>6515714</v>
      </c>
      <c r="C586" s="224">
        <v>15059</v>
      </c>
      <c r="D586" s="224">
        <v>1016</v>
      </c>
      <c r="E586" s="224">
        <v>166</v>
      </c>
      <c r="F586" s="224">
        <v>4894</v>
      </c>
      <c r="G586" s="65">
        <f t="shared" si="150"/>
        <v>1024685</v>
      </c>
      <c r="H586" s="224">
        <v>8102</v>
      </c>
      <c r="I586" s="224">
        <v>169</v>
      </c>
      <c r="J586" s="129"/>
      <c r="K586" s="129"/>
      <c r="L586" s="224">
        <v>33576</v>
      </c>
      <c r="M586" s="224">
        <v>1166</v>
      </c>
      <c r="N586" s="224">
        <v>12524</v>
      </c>
      <c r="O586" s="27">
        <v>35</v>
      </c>
      <c r="P586" s="204">
        <f t="shared" si="148"/>
        <v>21052</v>
      </c>
      <c r="Q586" s="204">
        <f t="shared" si="149"/>
        <v>1131</v>
      </c>
      <c r="R586" s="65">
        <f t="shared" si="140"/>
        <v>2.7190530679622578E-2</v>
      </c>
      <c r="S586" s="204">
        <f t="shared" si="141"/>
        <v>2.6054692457577137E-3</v>
      </c>
      <c r="T586" s="65">
        <f t="shared" si="142"/>
        <v>3.8448258769395914E-2</v>
      </c>
      <c r="U586" s="65">
        <f t="shared" si="143"/>
        <v>60924.571428571428</v>
      </c>
      <c r="V586" s="65">
        <f t="shared" si="144"/>
        <v>41789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">
      <c r="A587" s="115">
        <v>44437</v>
      </c>
      <c r="B587" s="65">
        <f t="shared" si="151"/>
        <v>6531442</v>
      </c>
      <c r="C587" s="224">
        <v>15728</v>
      </c>
      <c r="D587" s="224">
        <v>870</v>
      </c>
      <c r="E587" s="224">
        <v>146</v>
      </c>
      <c r="F587" s="224">
        <v>3982</v>
      </c>
      <c r="G587" s="65">
        <f t="shared" si="150"/>
        <v>1028667</v>
      </c>
      <c r="H587" s="224">
        <v>7419</v>
      </c>
      <c r="I587" s="224">
        <v>147</v>
      </c>
      <c r="J587" s="129"/>
      <c r="K587" s="129"/>
      <c r="L587" s="224">
        <v>34436</v>
      </c>
      <c r="M587" s="224">
        <v>994</v>
      </c>
      <c r="N587" s="224">
        <v>13596</v>
      </c>
      <c r="O587" s="27">
        <v>40</v>
      </c>
      <c r="P587" s="204">
        <f t="shared" si="148"/>
        <v>20840</v>
      </c>
      <c r="Q587" s="204">
        <f t="shared" si="149"/>
        <v>954</v>
      </c>
      <c r="R587" s="65">
        <f t="shared" si="140"/>
        <v>2.6752127676398889E-2</v>
      </c>
      <c r="S587" s="204">
        <f t="shared" si="141"/>
        <v>2.5865169160972641E-3</v>
      </c>
      <c r="T587" s="65">
        <f t="shared" si="142"/>
        <v>3.8476896078490586E-2</v>
      </c>
      <c r="U587" s="65">
        <f t="shared" si="143"/>
        <v>63231.285714285717</v>
      </c>
      <c r="V587" s="65">
        <f t="shared" si="144"/>
        <v>42574.714285714283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3">
      <c r="A588" s="66">
        <v>44438</v>
      </c>
      <c r="B588" s="65">
        <f t="shared" si="151"/>
        <v>6559691</v>
      </c>
      <c r="C588" s="224">
        <v>28249</v>
      </c>
      <c r="D588" s="224">
        <v>1924</v>
      </c>
      <c r="E588" s="224">
        <v>286</v>
      </c>
      <c r="F588" s="224">
        <v>5183</v>
      </c>
      <c r="G588" s="65">
        <f t="shared" si="150"/>
        <v>1033850</v>
      </c>
      <c r="H588" s="224">
        <v>12284</v>
      </c>
      <c r="I588" s="224">
        <v>289</v>
      </c>
      <c r="J588" s="129"/>
      <c r="K588" s="129"/>
      <c r="L588" s="224">
        <v>104093</v>
      </c>
      <c r="M588" s="224">
        <v>2195</v>
      </c>
      <c r="N588" s="224">
        <v>41850</v>
      </c>
      <c r="O588" s="65">
        <v>98</v>
      </c>
      <c r="P588" s="204">
        <f t="shared" si="148"/>
        <v>62243</v>
      </c>
      <c r="Q588" s="204">
        <f t="shared" si="149"/>
        <v>2097</v>
      </c>
      <c r="R588" s="65">
        <f t="shared" si="140"/>
        <v>2.6044660244147245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41622123029251E-2</v>
      </c>
      <c r="U588" s="65">
        <f t="shared" si="143"/>
        <v>66610.857142857145</v>
      </c>
      <c r="V588" s="65">
        <f t="shared" ref="V588:V651" si="154">AVERAGE(P582:P588)</f>
        <v>43429.857142857145</v>
      </c>
      <c r="W588" s="65">
        <f t="shared" ref="W588:W651" si="155">AVERAGE(N582:N588)</f>
        <v>23181</v>
      </c>
      <c r="X588" s="65">
        <f t="shared" ref="X588:X651" si="156">AVERAGE(Q582:Q588)</f>
        <v>1673.8571428571429</v>
      </c>
      <c r="Y588" s="65">
        <f t="shared" ref="Y588:Y651" si="157">AVERAGE(O582:O588)</f>
        <v>61</v>
      </c>
    </row>
    <row r="589" spans="1:25" x14ac:dyDescent="0.3">
      <c r="A589" s="66">
        <v>44439</v>
      </c>
      <c r="B589" s="65">
        <f t="shared" si="151"/>
        <v>6585678</v>
      </c>
      <c r="C589" s="224">
        <v>25987</v>
      </c>
      <c r="D589" s="224">
        <v>1830</v>
      </c>
      <c r="E589" s="224">
        <v>237</v>
      </c>
      <c r="F589" s="224">
        <v>4325</v>
      </c>
      <c r="G589" s="65">
        <f t="shared" si="150"/>
        <v>1038175</v>
      </c>
      <c r="H589" s="224">
        <v>10368</v>
      </c>
      <c r="I589" s="224">
        <v>243</v>
      </c>
      <c r="J589" s="129"/>
      <c r="K589" s="129"/>
      <c r="L589" s="224">
        <v>90777</v>
      </c>
      <c r="M589" s="224">
        <v>2061</v>
      </c>
      <c r="N589" s="224">
        <v>37184</v>
      </c>
      <c r="O589" s="27">
        <v>99</v>
      </c>
      <c r="P589" s="204">
        <f t="shared" si="148"/>
        <v>53593</v>
      </c>
      <c r="Q589" s="204">
        <f t="shared" si="149"/>
        <v>1962</v>
      </c>
      <c r="R589" s="65">
        <f t="shared" si="140"/>
        <v>2.512879340911461E-2</v>
      </c>
      <c r="S589" s="204">
        <f t="shared" si="152"/>
        <v>2.5996040865548706E-3</v>
      </c>
      <c r="T589" s="65">
        <f t="shared" si="153"/>
        <v>3.8171734935156458E-2</v>
      </c>
      <c r="U589" s="65">
        <f t="shared" si="143"/>
        <v>68492.857142857145</v>
      </c>
      <c r="V589" s="65">
        <f t="shared" si="154"/>
        <v>43379.142857142855</v>
      </c>
      <c r="W589" s="65">
        <f t="shared" si="155"/>
        <v>25113.714285714286</v>
      </c>
      <c r="X589" s="65">
        <f t="shared" si="156"/>
        <v>1655.8571428571429</v>
      </c>
      <c r="Y589" s="65">
        <f t="shared" si="157"/>
        <v>65.285714285714292</v>
      </c>
    </row>
    <row r="590" spans="1:25" x14ac:dyDescent="0.3">
      <c r="A590" s="66">
        <v>44440</v>
      </c>
      <c r="B590" s="65">
        <f t="shared" si="151"/>
        <v>6610863</v>
      </c>
      <c r="C590" s="224">
        <v>25185</v>
      </c>
      <c r="D590" s="224">
        <v>1660</v>
      </c>
      <c r="E590" s="224">
        <v>260</v>
      </c>
      <c r="F590" s="224">
        <v>5397</v>
      </c>
      <c r="G590" s="65">
        <f t="shared" si="150"/>
        <v>1043572</v>
      </c>
      <c r="H590" s="224">
        <v>11995</v>
      </c>
      <c r="I590" s="224">
        <v>264</v>
      </c>
      <c r="J590" s="129"/>
      <c r="K590" s="129"/>
      <c r="L590" s="224">
        <v>82718</v>
      </c>
      <c r="M590" s="224">
        <v>1906</v>
      </c>
      <c r="N590" s="224">
        <v>33160</v>
      </c>
      <c r="O590" s="27">
        <v>118</v>
      </c>
      <c r="P590" s="204">
        <f t="shared" si="148"/>
        <v>49558</v>
      </c>
      <c r="Q590" s="204">
        <f t="shared" si="149"/>
        <v>1788</v>
      </c>
      <c r="R590" s="65">
        <f t="shared" si="140"/>
        <v>2.446436401831513E-2</v>
      </c>
      <c r="S590" s="204">
        <f t="shared" si="152"/>
        <v>2.8073389551957323E-3</v>
      </c>
      <c r="T590" s="65">
        <f t="shared" si="153"/>
        <v>3.7654239957994225E-2</v>
      </c>
      <c r="U590" s="65">
        <f t="shared" si="143"/>
        <v>70043.571428571435</v>
      </c>
      <c r="V590" s="65">
        <f t="shared" si="154"/>
        <v>43531.428571428572</v>
      </c>
      <c r="W590" s="65">
        <f t="shared" si="155"/>
        <v>26512.142857142859</v>
      </c>
      <c r="X590" s="65">
        <f t="shared" si="156"/>
        <v>1639.1428571428571</v>
      </c>
      <c r="Y590" s="65">
        <f t="shared" si="157"/>
        <v>74.428571428571431</v>
      </c>
    </row>
    <row r="591" spans="1:25" x14ac:dyDescent="0.3">
      <c r="A591" s="66">
        <v>44441</v>
      </c>
      <c r="B591" s="65">
        <f t="shared" si="151"/>
        <v>6636241</v>
      </c>
      <c r="C591" s="224">
        <v>25378</v>
      </c>
      <c r="D591" s="224">
        <v>1832</v>
      </c>
      <c r="E591" s="224">
        <v>268</v>
      </c>
      <c r="F591" s="224">
        <v>5140</v>
      </c>
      <c r="G591" s="65">
        <f t="shared" si="150"/>
        <v>1048712</v>
      </c>
      <c r="H591" s="224">
        <v>12181</v>
      </c>
      <c r="I591" s="224">
        <v>272</v>
      </c>
      <c r="J591" s="129"/>
      <c r="K591" s="129"/>
      <c r="L591" s="224">
        <v>97953</v>
      </c>
      <c r="M591" s="224">
        <v>2065</v>
      </c>
      <c r="N591" s="224">
        <v>37883</v>
      </c>
      <c r="O591" s="27">
        <v>118</v>
      </c>
      <c r="P591" s="204">
        <f t="shared" si="148"/>
        <v>60070</v>
      </c>
      <c r="Q591" s="204">
        <f t="shared" si="149"/>
        <v>1947</v>
      </c>
      <c r="R591" s="65">
        <f t="shared" si="140"/>
        <v>2.3851659433540257E-2</v>
      </c>
      <c r="S591" s="204">
        <f t="shared" si="152"/>
        <v>2.8132417239225484E-3</v>
      </c>
      <c r="T591" s="65">
        <f t="shared" si="153"/>
        <v>3.7452312423481834E-2</v>
      </c>
      <c r="U591" s="65">
        <f t="shared" si="143"/>
        <v>72813.142857142855</v>
      </c>
      <c r="V591" s="65">
        <f t="shared" si="154"/>
        <v>44223.857142857145</v>
      </c>
      <c r="W591" s="65">
        <f t="shared" si="155"/>
        <v>28589.285714285714</v>
      </c>
      <c r="X591" s="65">
        <f t="shared" si="156"/>
        <v>1656.2857142857142</v>
      </c>
      <c r="Y591" s="65">
        <f t="shared" si="157"/>
        <v>80.428571428571431</v>
      </c>
    </row>
    <row r="592" spans="1:25" x14ac:dyDescent="0.3">
      <c r="A592" s="66">
        <v>44442</v>
      </c>
      <c r="B592" s="65">
        <f t="shared" si="151"/>
        <v>6656964</v>
      </c>
      <c r="C592" s="224">
        <v>20723</v>
      </c>
      <c r="D592" s="224">
        <v>1701</v>
      </c>
      <c r="E592" s="224">
        <v>201</v>
      </c>
      <c r="F592" s="224">
        <v>4695</v>
      </c>
      <c r="G592" s="65">
        <f t="shared" si="150"/>
        <v>1053407</v>
      </c>
      <c r="H592" s="224">
        <v>9982</v>
      </c>
      <c r="I592" s="224">
        <v>203</v>
      </c>
      <c r="J592" s="129"/>
      <c r="K592" s="129"/>
      <c r="L592" s="224">
        <v>74948</v>
      </c>
      <c r="M592" s="224">
        <v>1974</v>
      </c>
      <c r="N592" s="224">
        <v>31867</v>
      </c>
      <c r="O592" s="27">
        <v>130</v>
      </c>
      <c r="P592" s="204">
        <f t="shared" si="148"/>
        <v>43081</v>
      </c>
      <c r="Q592" s="204">
        <f t="shared" si="149"/>
        <v>1844</v>
      </c>
      <c r="R592" s="65">
        <f t="shared" si="140"/>
        <v>2.3839876875840164E-2</v>
      </c>
      <c r="S592" s="204">
        <f t="shared" si="152"/>
        <v>3.0663641956321132E-3</v>
      </c>
      <c r="T592" s="65">
        <f t="shared" si="153"/>
        <v>3.776289553113836E-2</v>
      </c>
      <c r="U592" s="65">
        <f t="shared" si="143"/>
        <v>74071.571428571435</v>
      </c>
      <c r="V592" s="65">
        <f t="shared" si="154"/>
        <v>44348.142857142855</v>
      </c>
      <c r="W592" s="65">
        <f t="shared" si="155"/>
        <v>29723.428571428572</v>
      </c>
      <c r="X592" s="65">
        <f t="shared" si="156"/>
        <v>1674.7142857142858</v>
      </c>
      <c r="Y592" s="65">
        <f t="shared" si="157"/>
        <v>91.142857142857139</v>
      </c>
    </row>
    <row r="593" spans="1:25" x14ac:dyDescent="0.3">
      <c r="A593" s="66">
        <v>44443</v>
      </c>
      <c r="B593" s="65">
        <f t="shared" si="151"/>
        <v>6669494</v>
      </c>
      <c r="C593" s="224">
        <v>12530</v>
      </c>
      <c r="D593" s="224">
        <v>1031</v>
      </c>
      <c r="E593" s="224">
        <v>153</v>
      </c>
      <c r="F593" s="224">
        <v>2727</v>
      </c>
      <c r="G593" s="65">
        <f t="shared" si="150"/>
        <v>1056134</v>
      </c>
      <c r="H593" s="224">
        <v>6061</v>
      </c>
      <c r="I593" s="224">
        <v>158</v>
      </c>
      <c r="J593" s="129"/>
      <c r="K593" s="129"/>
      <c r="L593" s="224">
        <v>32556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60299991690515E-2</v>
      </c>
      <c r="S593" s="204">
        <f t="shared" si="152"/>
        <v>3.1157478521691515E-3</v>
      </c>
      <c r="T593" s="65">
        <f t="shared" si="153"/>
        <v>3.7787277811706467E-2</v>
      </c>
      <c r="U593" s="65">
        <f t="shared" ref="U593:U656" si="160">AVERAGE(L587:L593)</f>
        <v>73925.857142857145</v>
      </c>
      <c r="V593" s="65">
        <f t="shared" si="154"/>
        <v>44444.285714285717</v>
      </c>
      <c r="W593" s="65">
        <f t="shared" si="155"/>
        <v>29481.571428571428</v>
      </c>
      <c r="X593" s="65">
        <f t="shared" si="156"/>
        <v>1679.4285714285713</v>
      </c>
      <c r="Y593" s="65">
        <f t="shared" si="157"/>
        <v>91.857142857142861</v>
      </c>
    </row>
    <row r="594" spans="1:25" x14ac:dyDescent="0.3">
      <c r="A594" s="66">
        <v>44444</v>
      </c>
      <c r="B594" s="65">
        <f t="shared" si="151"/>
        <v>6684218</v>
      </c>
      <c r="C594" s="224">
        <v>14724</v>
      </c>
      <c r="D594" s="224">
        <v>930</v>
      </c>
      <c r="E594" s="224">
        <v>167</v>
      </c>
      <c r="F594" s="224">
        <v>3653</v>
      </c>
      <c r="G594" s="65">
        <f t="shared" si="150"/>
        <v>1059787</v>
      </c>
      <c r="H594" s="224">
        <v>6720</v>
      </c>
      <c r="I594" s="224">
        <v>172</v>
      </c>
      <c r="J594" s="129"/>
      <c r="K594" s="129"/>
      <c r="L594" s="224">
        <v>37200</v>
      </c>
      <c r="M594" s="224">
        <v>1044</v>
      </c>
      <c r="N594" s="224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9110323020884E-2</v>
      </c>
      <c r="S594" s="204">
        <f t="shared" si="152"/>
        <v>3.1569733235754156E-3</v>
      </c>
      <c r="T594" s="65">
        <f t="shared" si="153"/>
        <v>3.7884338526402384E-2</v>
      </c>
      <c r="U594" s="65">
        <f t="shared" si="160"/>
        <v>74320.71428571429</v>
      </c>
      <c r="V594" s="65">
        <f t="shared" si="154"/>
        <v>44454.857142857145</v>
      </c>
      <c r="W594" s="65">
        <f t="shared" si="155"/>
        <v>29865.857142857141</v>
      </c>
      <c r="X594" s="65">
        <f t="shared" si="156"/>
        <v>1684.1428571428571</v>
      </c>
      <c r="Y594" s="65">
        <f t="shared" si="157"/>
        <v>94.285714285714292</v>
      </c>
    </row>
    <row r="595" spans="1:25" x14ac:dyDescent="0.3">
      <c r="A595" s="66">
        <v>44445</v>
      </c>
      <c r="B595" s="65">
        <f t="shared" si="151"/>
        <v>6703216</v>
      </c>
      <c r="C595" s="224">
        <v>18998</v>
      </c>
      <c r="D595" s="224">
        <v>907</v>
      </c>
      <c r="E595" s="224">
        <v>158</v>
      </c>
      <c r="F595" s="224">
        <v>2881</v>
      </c>
      <c r="G595" s="65">
        <f t="shared" si="150"/>
        <v>1062668</v>
      </c>
      <c r="H595" s="224">
        <v>6163</v>
      </c>
      <c r="I595" s="224">
        <v>162</v>
      </c>
      <c r="J595" s="129"/>
      <c r="K595" s="129"/>
      <c r="L595" s="224">
        <v>49817</v>
      </c>
      <c r="M595" s="224">
        <v>1017</v>
      </c>
      <c r="N595" s="224">
        <v>28077</v>
      </c>
      <c r="O595" s="27">
        <v>104</v>
      </c>
      <c r="P595" s="204">
        <f t="shared" si="158"/>
        <v>21740</v>
      </c>
      <c r="Q595" s="204">
        <f t="shared" si="158"/>
        <v>913</v>
      </c>
      <c r="R595" s="65">
        <f t="shared" si="159"/>
        <v>2.4188304372179264E-2</v>
      </c>
      <c r="S595" s="204">
        <f t="shared" si="152"/>
        <v>3.4103477940272829E-3</v>
      </c>
      <c r="T595" s="65">
        <f t="shared" si="153"/>
        <v>3.9178959734890884E-2</v>
      </c>
      <c r="U595" s="65">
        <f t="shared" si="160"/>
        <v>66567</v>
      </c>
      <c r="V595" s="65">
        <f t="shared" si="154"/>
        <v>38668.714285714283</v>
      </c>
      <c r="W595" s="65">
        <f t="shared" si="155"/>
        <v>27898.285714285714</v>
      </c>
      <c r="X595" s="65">
        <f t="shared" si="156"/>
        <v>1515</v>
      </c>
      <c r="Y595" s="65">
        <f t="shared" si="157"/>
        <v>95.142857142857139</v>
      </c>
    </row>
    <row r="596" spans="1:25" x14ac:dyDescent="0.3">
      <c r="A596" s="66">
        <v>44446</v>
      </c>
      <c r="B596" s="65">
        <f t="shared" si="151"/>
        <v>6787957</v>
      </c>
      <c r="C596" s="224">
        <v>84741</v>
      </c>
      <c r="D596" s="224">
        <v>2586</v>
      </c>
      <c r="E596" s="224">
        <v>283</v>
      </c>
      <c r="F596" s="224">
        <v>7568</v>
      </c>
      <c r="G596" s="65">
        <f t="shared" si="150"/>
        <v>1070236</v>
      </c>
      <c r="H596" s="224">
        <v>12674</v>
      </c>
      <c r="I596" s="224">
        <v>285</v>
      </c>
      <c r="J596" s="129"/>
      <c r="K596" s="129"/>
      <c r="L596" s="224">
        <v>139926</v>
      </c>
      <c r="M596" s="224">
        <v>2835</v>
      </c>
      <c r="N596" s="224">
        <v>66993</v>
      </c>
      <c r="O596" s="27">
        <v>283</v>
      </c>
      <c r="P596" s="204">
        <f t="shared" si="158"/>
        <v>72933</v>
      </c>
      <c r="Q596" s="204">
        <f t="shared" si="158"/>
        <v>2552</v>
      </c>
      <c r="R596" s="65">
        <f t="shared" si="159"/>
        <v>2.3382991858176185E-2</v>
      </c>
      <c r="S596" s="204">
        <f t="shared" si="152"/>
        <v>3.7761498376255569E-3</v>
      </c>
      <c r="T596" s="65">
        <f t="shared" si="153"/>
        <v>3.8600653056158001E-2</v>
      </c>
      <c r="U596" s="65">
        <f t="shared" si="160"/>
        <v>73588.28571428571</v>
      </c>
      <c r="V596" s="65">
        <f t="shared" si="154"/>
        <v>41431.571428571428</v>
      </c>
      <c r="W596" s="65">
        <f t="shared" si="155"/>
        <v>32156.714285714286</v>
      </c>
      <c r="X596" s="65">
        <f t="shared" si="156"/>
        <v>1599.2857142857142</v>
      </c>
      <c r="Y596" s="65">
        <f t="shared" si="157"/>
        <v>121.42857142857143</v>
      </c>
    </row>
    <row r="597" spans="1:25" x14ac:dyDescent="0.3">
      <c r="A597" s="66">
        <v>44447</v>
      </c>
      <c r="B597" s="65">
        <f t="shared" si="151"/>
        <v>6853398</v>
      </c>
      <c r="C597" s="224">
        <v>65441</v>
      </c>
      <c r="D597" s="224">
        <v>2318</v>
      </c>
      <c r="E597" s="224">
        <v>271</v>
      </c>
      <c r="F597" s="224">
        <v>6782</v>
      </c>
      <c r="G597" s="65">
        <f t="shared" si="150"/>
        <v>1077018</v>
      </c>
      <c r="H597" s="224">
        <v>12300</v>
      </c>
      <c r="I597" s="224">
        <v>275</v>
      </c>
      <c r="J597" s="129"/>
      <c r="K597" s="129"/>
      <c r="L597" s="224">
        <v>111616</v>
      </c>
      <c r="M597" s="224">
        <v>2556</v>
      </c>
      <c r="N597" s="224">
        <v>54253</v>
      </c>
      <c r="O597" s="27">
        <v>262</v>
      </c>
      <c r="P597" s="204">
        <f t="shared" si="158"/>
        <v>57363</v>
      </c>
      <c r="Q597" s="204">
        <f t="shared" si="158"/>
        <v>2294</v>
      </c>
      <c r="R597" s="65">
        <f t="shared" si="159"/>
        <v>2.3335710714390754E-2</v>
      </c>
      <c r="S597" s="204">
        <f t="shared" si="152"/>
        <v>4.0375319874893373E-3</v>
      </c>
      <c r="T597" s="65">
        <f t="shared" si="153"/>
        <v>3.928804066804107E-2</v>
      </c>
      <c r="U597" s="65">
        <f t="shared" si="160"/>
        <v>77716.571428571435</v>
      </c>
      <c r="V597" s="65">
        <f t="shared" si="154"/>
        <v>42546.571428571428</v>
      </c>
      <c r="W597" s="65">
        <f t="shared" si="155"/>
        <v>35170</v>
      </c>
      <c r="X597" s="65">
        <f t="shared" si="156"/>
        <v>1671.5714285714287</v>
      </c>
      <c r="Y597" s="65">
        <f t="shared" si="157"/>
        <v>142</v>
      </c>
    </row>
    <row r="598" spans="1:25" x14ac:dyDescent="0.3">
      <c r="A598" s="66">
        <v>44448</v>
      </c>
      <c r="B598" s="65">
        <f t="shared" si="151"/>
        <v>6909437</v>
      </c>
      <c r="C598" s="224">
        <v>56039</v>
      </c>
      <c r="D598" s="224">
        <v>2174</v>
      </c>
      <c r="E598" s="224">
        <v>285</v>
      </c>
      <c r="F598" s="224">
        <v>6121</v>
      </c>
      <c r="G598" s="65">
        <f t="shared" si="150"/>
        <v>1083139</v>
      </c>
      <c r="H598" s="224">
        <v>11140</v>
      </c>
      <c r="I598" s="224">
        <v>292</v>
      </c>
      <c r="J598" s="129"/>
      <c r="K598" s="129"/>
      <c r="L598" s="224">
        <v>109140</v>
      </c>
      <c r="M598" s="224">
        <v>2459</v>
      </c>
      <c r="N598" s="224">
        <v>48177</v>
      </c>
      <c r="O598" s="27">
        <v>240</v>
      </c>
      <c r="P598" s="204">
        <f t="shared" si="158"/>
        <v>60963</v>
      </c>
      <c r="Q598" s="204">
        <f t="shared" si="158"/>
        <v>2219</v>
      </c>
      <c r="R598" s="65">
        <f t="shared" si="159"/>
        <v>2.3575160797041802E-2</v>
      </c>
      <c r="S598" s="204">
        <f t="shared" si="152"/>
        <v>4.3511486096598617E-3</v>
      </c>
      <c r="T598" s="65">
        <f t="shared" si="153"/>
        <v>4.0081146495535937E-2</v>
      </c>
      <c r="U598" s="65">
        <f t="shared" si="160"/>
        <v>79314.71428571429</v>
      </c>
      <c r="V598" s="65">
        <f t="shared" si="154"/>
        <v>42674.142857142855</v>
      </c>
      <c r="W598" s="65">
        <f t="shared" si="155"/>
        <v>36640.571428571428</v>
      </c>
      <c r="X598" s="65">
        <f t="shared" si="156"/>
        <v>1710.4285714285713</v>
      </c>
      <c r="Y598" s="65">
        <f t="shared" si="157"/>
        <v>159.42857142857142</v>
      </c>
    </row>
    <row r="599" spans="1:25" x14ac:dyDescent="0.3">
      <c r="A599" s="66">
        <v>44449</v>
      </c>
      <c r="B599" s="65">
        <f t="shared" si="151"/>
        <v>6950582</v>
      </c>
      <c r="C599" s="224">
        <v>41145</v>
      </c>
      <c r="D599" s="224">
        <v>1879</v>
      </c>
      <c r="E599" s="224">
        <v>234</v>
      </c>
      <c r="F599" s="224">
        <v>5608</v>
      </c>
      <c r="G599" s="65">
        <f t="shared" si="150"/>
        <v>1088747</v>
      </c>
      <c r="H599" s="224">
        <v>11260</v>
      </c>
      <c r="I599" s="224">
        <v>236</v>
      </c>
      <c r="J599" s="129"/>
      <c r="K599" s="129"/>
      <c r="L599" s="224">
        <v>86525</v>
      </c>
      <c r="M599" s="224">
        <v>2149</v>
      </c>
      <c r="N599" s="224">
        <v>39650</v>
      </c>
      <c r="O599" s="27">
        <v>172</v>
      </c>
      <c r="P599" s="204">
        <f t="shared" si="158"/>
        <v>46875</v>
      </c>
      <c r="Q599" s="204">
        <f t="shared" si="158"/>
        <v>1977</v>
      </c>
      <c r="R599" s="65">
        <f t="shared" si="159"/>
        <v>2.340237834785984E-2</v>
      </c>
      <c r="S599" s="204">
        <f t="shared" si="152"/>
        <v>4.3819319097730706E-3</v>
      </c>
      <c r="T599" s="65">
        <f t="shared" si="153"/>
        <v>4.0018114923986735E-2</v>
      </c>
      <c r="U599" s="65">
        <f t="shared" si="160"/>
        <v>80968.571428571435</v>
      </c>
      <c r="V599" s="65">
        <f t="shared" si="154"/>
        <v>43216.142857142855</v>
      </c>
      <c r="W599" s="65">
        <f t="shared" si="155"/>
        <v>37752.428571428572</v>
      </c>
      <c r="X599" s="65">
        <f t="shared" si="156"/>
        <v>1729.4285714285713</v>
      </c>
      <c r="Y599" s="65">
        <f t="shared" si="157"/>
        <v>165.42857142857142</v>
      </c>
    </row>
    <row r="600" spans="1:25" x14ac:dyDescent="0.3">
      <c r="A600" s="66">
        <v>44450</v>
      </c>
      <c r="B600" s="65">
        <f t="shared" si="151"/>
        <v>6967560</v>
      </c>
      <c r="C600" s="224">
        <v>16978</v>
      </c>
      <c r="D600" s="224">
        <v>994</v>
      </c>
      <c r="E600" s="224">
        <v>131</v>
      </c>
      <c r="F600" s="224">
        <v>3035</v>
      </c>
      <c r="G600" s="65">
        <f t="shared" si="150"/>
        <v>1091782</v>
      </c>
      <c r="H600" s="224">
        <v>5480</v>
      </c>
      <c r="I600" s="224">
        <v>132</v>
      </c>
      <c r="J600" s="129"/>
      <c r="K600" s="129"/>
      <c r="L600" s="224">
        <v>29939</v>
      </c>
      <c r="M600" s="224">
        <v>1140</v>
      </c>
      <c r="N600" s="224">
        <v>7973</v>
      </c>
      <c r="O600" s="27">
        <v>51</v>
      </c>
      <c r="P600" s="204">
        <f t="shared" si="158"/>
        <v>21966</v>
      </c>
      <c r="Q600" s="204">
        <f t="shared" si="158"/>
        <v>1089</v>
      </c>
      <c r="R600" s="65">
        <f t="shared" si="159"/>
        <v>2.3397493277652025E-2</v>
      </c>
      <c r="S600" s="204">
        <f t="shared" si="152"/>
        <v>4.4719194824967773E-3</v>
      </c>
      <c r="T600" s="65">
        <f t="shared" si="153"/>
        <v>3.973853359493186E-2</v>
      </c>
      <c r="U600" s="65">
        <f t="shared" si="160"/>
        <v>80594.71428571429</v>
      </c>
      <c r="V600" s="65">
        <f t="shared" si="154"/>
        <v>43250.571428571428</v>
      </c>
      <c r="W600" s="65">
        <f t="shared" si="155"/>
        <v>37344.142857142855</v>
      </c>
      <c r="X600" s="65">
        <f t="shared" si="156"/>
        <v>1718.7142857142858</v>
      </c>
      <c r="Y600" s="65">
        <f t="shared" si="157"/>
        <v>167</v>
      </c>
    </row>
    <row r="601" spans="1:25" x14ac:dyDescent="0.3">
      <c r="A601" s="66">
        <v>44451</v>
      </c>
      <c r="B601" s="65">
        <f t="shared" si="151"/>
        <v>6983821</v>
      </c>
      <c r="C601" s="224">
        <v>16261</v>
      </c>
      <c r="D601" s="224">
        <v>1011</v>
      </c>
      <c r="E601" s="224">
        <v>157</v>
      </c>
      <c r="F601" s="224">
        <v>2866</v>
      </c>
      <c r="G601" s="65">
        <f t="shared" si="150"/>
        <v>1094648</v>
      </c>
      <c r="H601" s="224">
        <v>5517</v>
      </c>
      <c r="I601" s="224">
        <v>159</v>
      </c>
      <c r="J601" s="129"/>
      <c r="K601" s="129"/>
      <c r="L601" s="224">
        <v>34044</v>
      </c>
      <c r="M601" s="224">
        <v>1148</v>
      </c>
      <c r="N601" s="224">
        <v>12736</v>
      </c>
      <c r="O601" s="27">
        <v>65</v>
      </c>
      <c r="P601" s="204">
        <f t="shared" si="158"/>
        <v>21308</v>
      </c>
      <c r="Q601" s="204">
        <f t="shared" si="158"/>
        <v>1083</v>
      </c>
      <c r="R601" s="65">
        <f>((SUM(M595:M601))/(SUM(L595:L601)))</f>
        <v>2.3714499106071759E-2</v>
      </c>
      <c r="S601" s="204">
        <f t="shared" si="152"/>
        <v>4.5645100617003869E-3</v>
      </c>
      <c r="T601" s="65">
        <f t="shared" si="153"/>
        <v>4.0003562616279839E-2</v>
      </c>
      <c r="U601" s="65">
        <f t="shared" si="160"/>
        <v>80143.857142857145</v>
      </c>
      <c r="V601" s="65">
        <f t="shared" si="154"/>
        <v>43306.857142857145</v>
      </c>
      <c r="W601" s="65">
        <f t="shared" si="155"/>
        <v>36837</v>
      </c>
      <c r="X601" s="65">
        <f t="shared" si="156"/>
        <v>1732.4285714285713</v>
      </c>
      <c r="Y601" s="65">
        <f t="shared" si="157"/>
        <v>168.14285714285714</v>
      </c>
    </row>
    <row r="602" spans="1:25" x14ac:dyDescent="0.3">
      <c r="A602" s="66">
        <v>44452</v>
      </c>
      <c r="B602" s="65">
        <f t="shared" si="151"/>
        <v>7028015</v>
      </c>
      <c r="C602" s="224">
        <v>44194</v>
      </c>
      <c r="D602" s="224">
        <v>2299</v>
      </c>
      <c r="E602" s="224">
        <v>261</v>
      </c>
      <c r="F602" s="224">
        <v>5792</v>
      </c>
      <c r="G602" s="65">
        <f t="shared" si="150"/>
        <v>1100440</v>
      </c>
      <c r="H602" s="224">
        <v>12228</v>
      </c>
      <c r="I602" s="224">
        <v>261</v>
      </c>
      <c r="J602" s="129"/>
      <c r="K602" s="129"/>
      <c r="L602" s="224">
        <v>125126</v>
      </c>
      <c r="M602" s="224">
        <v>2562</v>
      </c>
      <c r="N602" s="224">
        <v>59953</v>
      </c>
      <c r="O602" s="27">
        <v>224</v>
      </c>
      <c r="P602" s="204">
        <f t="shared" si="158"/>
        <v>65173</v>
      </c>
      <c r="Q602" s="204">
        <f t="shared" si="158"/>
        <v>2338</v>
      </c>
      <c r="R602" s="65">
        <f>((SUM(M596:M602))/(SUM(L596:L602)))</f>
        <v>2.3335889715172965E-2</v>
      </c>
      <c r="S602" s="204">
        <f t="shared" si="152"/>
        <v>4.4765043919443633E-3</v>
      </c>
      <c r="T602" s="65">
        <f t="shared" si="153"/>
        <v>3.9101970390760021E-2</v>
      </c>
      <c r="U602" s="65">
        <f t="shared" si="160"/>
        <v>90902.28571428571</v>
      </c>
      <c r="V602" s="65">
        <f t="shared" si="154"/>
        <v>49511.571428571428</v>
      </c>
      <c r="W602" s="65">
        <f t="shared" si="155"/>
        <v>41390.714285714283</v>
      </c>
      <c r="X602" s="65">
        <f t="shared" si="156"/>
        <v>1936</v>
      </c>
      <c r="Y602" s="65">
        <f t="shared" si="157"/>
        <v>185.28571428571428</v>
      </c>
    </row>
    <row r="603" spans="1:25" x14ac:dyDescent="0.3">
      <c r="A603" s="66">
        <v>44453</v>
      </c>
      <c r="B603" s="65">
        <f t="shared" si="151"/>
        <v>7069221</v>
      </c>
      <c r="C603" s="224">
        <v>41206</v>
      </c>
      <c r="D603" s="224">
        <v>1960</v>
      </c>
      <c r="E603" s="224">
        <v>255</v>
      </c>
      <c r="F603" s="224">
        <v>4965</v>
      </c>
      <c r="G603" s="65">
        <f t="shared" si="150"/>
        <v>1105405</v>
      </c>
      <c r="H603" s="224">
        <v>10895</v>
      </c>
      <c r="I603" s="224">
        <v>260</v>
      </c>
      <c r="J603" s="129"/>
      <c r="K603" s="129"/>
      <c r="L603" s="224">
        <v>114260</v>
      </c>
      <c r="M603" s="224">
        <v>2161</v>
      </c>
      <c r="N603" s="224">
        <v>56327</v>
      </c>
      <c r="O603" s="27">
        <v>210</v>
      </c>
      <c r="P603" s="204">
        <f t="shared" si="158"/>
        <v>57933</v>
      </c>
      <c r="Q603" s="204">
        <f t="shared" si="158"/>
        <v>1951</v>
      </c>
      <c r="R603" s="65">
        <f>((SUM(M597:M603))/(SUM(L597:L603)))</f>
        <v>2.3212969786293294E-2</v>
      </c>
      <c r="S603" s="204">
        <f t="shared" si="152"/>
        <v>4.3860120615331691E-3</v>
      </c>
      <c r="T603" s="65">
        <f t="shared" si="153"/>
        <v>3.905832963891176E-2</v>
      </c>
      <c r="U603" s="65">
        <f t="shared" si="160"/>
        <v>87235.71428571429</v>
      </c>
      <c r="V603" s="65">
        <f t="shared" si="154"/>
        <v>47368.714285714283</v>
      </c>
      <c r="W603" s="65">
        <f t="shared" si="155"/>
        <v>39867</v>
      </c>
      <c r="X603" s="65">
        <f t="shared" si="156"/>
        <v>1850.1428571428571</v>
      </c>
      <c r="Y603" s="65">
        <f t="shared" si="157"/>
        <v>174.85714285714286</v>
      </c>
    </row>
    <row r="604" spans="1:25" x14ac:dyDescent="0.3">
      <c r="A604" s="66">
        <v>44454</v>
      </c>
      <c r="B604" s="65">
        <f t="shared" si="151"/>
        <v>7107899</v>
      </c>
      <c r="C604" s="224">
        <v>38678</v>
      </c>
      <c r="D604" s="224">
        <v>1902</v>
      </c>
      <c r="E604" s="224">
        <v>269</v>
      </c>
      <c r="F604" s="224">
        <v>5307</v>
      </c>
      <c r="G604" s="65">
        <f t="shared" si="150"/>
        <v>1110712</v>
      </c>
      <c r="H604" s="224">
        <v>11472</v>
      </c>
      <c r="I604" s="224">
        <v>272</v>
      </c>
      <c r="J604" s="129"/>
      <c r="K604" s="129"/>
      <c r="L604" s="224">
        <v>104673</v>
      </c>
      <c r="M604" s="224">
        <v>2143</v>
      </c>
      <c r="N604" s="224">
        <v>49632</v>
      </c>
      <c r="O604" s="27">
        <v>204</v>
      </c>
      <c r="P604" s="204">
        <f t="shared" si="158"/>
        <v>55041</v>
      </c>
      <c r="Q604" s="204">
        <f t="shared" si="158"/>
        <v>1939</v>
      </c>
      <c r="R604" s="65">
        <f>((SUM(M598:M604))/(SUM(L598:L604)))</f>
        <v>2.2795826452235934E-2</v>
      </c>
      <c r="S604" s="204">
        <f t="shared" si="152"/>
        <v>4.2485279542937094E-3</v>
      </c>
      <c r="T604" s="65">
        <f t="shared" si="153"/>
        <v>3.8255598176511502E-2</v>
      </c>
      <c r="U604" s="65">
        <f t="shared" si="160"/>
        <v>86243.857142857145</v>
      </c>
      <c r="V604" s="65">
        <f t="shared" si="154"/>
        <v>47037</v>
      </c>
      <c r="W604" s="65">
        <f t="shared" si="155"/>
        <v>39206.857142857145</v>
      </c>
      <c r="X604" s="65">
        <f t="shared" si="156"/>
        <v>1799.4285714285713</v>
      </c>
      <c r="Y604" s="65">
        <f t="shared" si="157"/>
        <v>166.57142857142858</v>
      </c>
    </row>
    <row r="605" spans="1:25" x14ac:dyDescent="0.3">
      <c r="A605" s="66">
        <v>44455</v>
      </c>
      <c r="B605" s="65">
        <f t="shared" si="151"/>
        <v>7140375</v>
      </c>
      <c r="C605" s="224">
        <v>32476</v>
      </c>
      <c r="D605" s="224">
        <v>1867</v>
      </c>
      <c r="E605" s="224">
        <v>227</v>
      </c>
      <c r="F605" s="224">
        <v>4815</v>
      </c>
      <c r="G605" s="65">
        <f t="shared" si="150"/>
        <v>1115527</v>
      </c>
      <c r="H605" s="224">
        <v>11320</v>
      </c>
      <c r="I605" s="224">
        <v>230</v>
      </c>
      <c r="J605" s="129"/>
      <c r="K605" s="129"/>
      <c r="L605" s="224">
        <v>110754</v>
      </c>
      <c r="M605" s="224">
        <v>2120</v>
      </c>
      <c r="N605" s="224">
        <v>48173</v>
      </c>
      <c r="O605" s="27">
        <v>141</v>
      </c>
      <c r="P605" s="204">
        <f t="shared" si="158"/>
        <v>62581</v>
      </c>
      <c r="Q605" s="204">
        <f t="shared" si="158"/>
        <v>1979</v>
      </c>
      <c r="R605" s="65">
        <f>((SUM(M599:M605))/(SUM(L599:L605)))</f>
        <v>2.2175011275009458E-2</v>
      </c>
      <c r="S605" s="204">
        <f t="shared" si="152"/>
        <v>3.8878605471425864E-3</v>
      </c>
      <c r="T605" s="65">
        <f t="shared" si="153"/>
        <v>3.7343181907476194E-2</v>
      </c>
      <c r="U605" s="65">
        <f t="shared" si="160"/>
        <v>86474.428571428565</v>
      </c>
      <c r="V605" s="65">
        <f t="shared" si="154"/>
        <v>47268.142857142855</v>
      </c>
      <c r="W605" s="65">
        <f t="shared" si="155"/>
        <v>39206.285714285717</v>
      </c>
      <c r="X605" s="65">
        <f t="shared" si="156"/>
        <v>1765.1428571428571</v>
      </c>
      <c r="Y605" s="65">
        <f t="shared" si="157"/>
        <v>152.42857142857142</v>
      </c>
    </row>
    <row r="606" spans="1:25" x14ac:dyDescent="0.3">
      <c r="A606" s="66">
        <v>44456</v>
      </c>
      <c r="B606" s="65">
        <f t="shared" si="151"/>
        <v>7168061</v>
      </c>
      <c r="C606" s="224">
        <v>27686</v>
      </c>
      <c r="D606" s="224">
        <v>1597</v>
      </c>
      <c r="E606" s="224">
        <v>221</v>
      </c>
      <c r="F606" s="224">
        <v>5228</v>
      </c>
      <c r="G606" s="65">
        <f t="shared" si="150"/>
        <v>1120755</v>
      </c>
      <c r="H606" s="224">
        <v>11625</v>
      </c>
      <c r="I606" s="224">
        <v>224</v>
      </c>
      <c r="J606" s="129"/>
      <c r="K606" s="129"/>
      <c r="L606" s="224">
        <v>83759</v>
      </c>
      <c r="M606" s="224">
        <v>1816</v>
      </c>
      <c r="N606" s="224">
        <v>38348</v>
      </c>
      <c r="O606" s="27">
        <v>91</v>
      </c>
      <c r="P606" s="204">
        <f t="shared" si="158"/>
        <v>45411</v>
      </c>
      <c r="Q606" s="204">
        <f t="shared" si="158"/>
        <v>1725</v>
      </c>
      <c r="R606" s="65">
        <f t="shared" ref="R606:R669" si="161">((SUM(M600:M606))/(SUM(L600:L606)))</f>
        <v>2.1724157960684085E-2</v>
      </c>
      <c r="S606" s="204">
        <f t="shared" si="152"/>
        <v>3.6098439639454935E-3</v>
      </c>
      <c r="T606" s="65">
        <f t="shared" si="153"/>
        <v>3.6744147923730999E-2</v>
      </c>
      <c r="U606" s="65">
        <f t="shared" si="160"/>
        <v>86079.28571428571</v>
      </c>
      <c r="V606" s="65">
        <f t="shared" si="154"/>
        <v>47059</v>
      </c>
      <c r="W606" s="65">
        <f t="shared" si="155"/>
        <v>39020.285714285717</v>
      </c>
      <c r="X606" s="65">
        <f t="shared" si="156"/>
        <v>1729.1428571428571</v>
      </c>
      <c r="Y606" s="65">
        <f t="shared" si="157"/>
        <v>140.85714285714286</v>
      </c>
    </row>
    <row r="607" spans="1:25" x14ac:dyDescent="0.3">
      <c r="A607" s="66">
        <v>44457</v>
      </c>
      <c r="B607" s="65">
        <f t="shared" si="151"/>
        <v>7183629</v>
      </c>
      <c r="C607" s="224">
        <v>15568</v>
      </c>
      <c r="D607" s="224">
        <v>969</v>
      </c>
      <c r="E607" s="224">
        <v>94</v>
      </c>
      <c r="F607" s="224">
        <v>2483</v>
      </c>
      <c r="G607" s="65">
        <f t="shared" si="150"/>
        <v>1123238</v>
      </c>
      <c r="H607" s="224">
        <v>5294</v>
      </c>
      <c r="I607" s="224">
        <v>97</v>
      </c>
      <c r="J607" s="129"/>
      <c r="K607" s="129"/>
      <c r="L607" s="224">
        <v>30670</v>
      </c>
      <c r="M607" s="224">
        <v>1126</v>
      </c>
      <c r="N607" s="224">
        <v>7605</v>
      </c>
      <c r="O607" s="27">
        <v>26</v>
      </c>
      <c r="P607" s="204">
        <f t="shared" si="158"/>
        <v>23065</v>
      </c>
      <c r="Q607" s="204">
        <f t="shared" si="158"/>
        <v>1100</v>
      </c>
      <c r="R607" s="65">
        <f t="shared" si="161"/>
        <v>2.1674628617272738E-2</v>
      </c>
      <c r="S607" s="204">
        <f t="shared" si="152"/>
        <v>3.5230630485310185E-3</v>
      </c>
      <c r="T607" s="65">
        <f t="shared" si="153"/>
        <v>3.6655250036307305E-2</v>
      </c>
      <c r="U607" s="65">
        <f t="shared" si="160"/>
        <v>86183.71428571429</v>
      </c>
      <c r="V607" s="65">
        <f t="shared" si="154"/>
        <v>47216</v>
      </c>
      <c r="W607" s="65">
        <f t="shared" si="155"/>
        <v>38967.714285714283</v>
      </c>
      <c r="X607" s="65">
        <f t="shared" si="156"/>
        <v>1730.7142857142858</v>
      </c>
      <c r="Y607" s="65">
        <f t="shared" si="157"/>
        <v>137.28571428571428</v>
      </c>
    </row>
    <row r="608" spans="1:25" x14ac:dyDescent="0.3">
      <c r="A608" s="66">
        <v>44458</v>
      </c>
      <c r="B608" s="65">
        <f t="shared" si="151"/>
        <v>7197857</v>
      </c>
      <c r="C608" s="224">
        <v>14228</v>
      </c>
      <c r="D608" s="224">
        <v>869</v>
      </c>
      <c r="E608" s="224">
        <v>120</v>
      </c>
      <c r="F608" s="224">
        <v>2232</v>
      </c>
      <c r="G608" s="65">
        <f t="shared" ref="G608:G674" si="162">F608+G607</f>
        <v>1125470</v>
      </c>
      <c r="H608" s="224">
        <v>4678</v>
      </c>
      <c r="I608" s="224">
        <v>122</v>
      </c>
      <c r="J608" s="129"/>
      <c r="K608" s="129"/>
      <c r="L608" s="224">
        <v>34186</v>
      </c>
      <c r="M608" s="224">
        <v>1021</v>
      </c>
      <c r="N608" s="224">
        <v>12211</v>
      </c>
      <c r="O608" s="27">
        <v>26</v>
      </c>
      <c r="P608" s="204">
        <f t="shared" si="158"/>
        <v>21975</v>
      </c>
      <c r="Q608" s="204">
        <f t="shared" si="158"/>
        <v>995</v>
      </c>
      <c r="R608" s="65">
        <f t="shared" si="161"/>
        <v>2.1459063881689281E-2</v>
      </c>
      <c r="S608" s="204">
        <f t="shared" si="152"/>
        <v>3.3866056440978662E-3</v>
      </c>
      <c r="T608" s="65">
        <f t="shared" si="153"/>
        <v>3.631570842354135E-2</v>
      </c>
      <c r="U608" s="65">
        <f t="shared" si="160"/>
        <v>86204</v>
      </c>
      <c r="V608" s="65">
        <f t="shared" si="154"/>
        <v>47311.285714285717</v>
      </c>
      <c r="W608" s="65">
        <f t="shared" si="155"/>
        <v>38892.714285714283</v>
      </c>
      <c r="X608" s="65">
        <f t="shared" si="156"/>
        <v>1718.1428571428571</v>
      </c>
      <c r="Y608" s="65">
        <f t="shared" si="157"/>
        <v>131.71428571428572</v>
      </c>
    </row>
    <row r="609" spans="1:25" x14ac:dyDescent="0.3">
      <c r="A609" s="66">
        <v>44459</v>
      </c>
      <c r="B609" s="65">
        <f t="shared" si="151"/>
        <v>7233815</v>
      </c>
      <c r="C609" s="224">
        <v>35958</v>
      </c>
      <c r="D609" s="224">
        <v>2122</v>
      </c>
      <c r="E609" s="224">
        <v>236</v>
      </c>
      <c r="F609" s="224">
        <v>5804</v>
      </c>
      <c r="G609" s="65">
        <f t="shared" si="162"/>
        <v>1131274</v>
      </c>
      <c r="H609" s="224">
        <v>13286</v>
      </c>
      <c r="I609" s="224">
        <v>238</v>
      </c>
      <c r="J609" s="129"/>
      <c r="K609" s="129"/>
      <c r="L609" s="224">
        <v>128144</v>
      </c>
      <c r="M609" s="224">
        <v>2416</v>
      </c>
      <c r="N609" s="224">
        <v>61433</v>
      </c>
      <c r="O609" s="27">
        <v>148</v>
      </c>
      <c r="P609" s="204">
        <f t="shared" ref="P609:Q624" si="163">L609-N609</f>
        <v>66711</v>
      </c>
      <c r="Q609" s="204">
        <f t="shared" si="163"/>
        <v>2268</v>
      </c>
      <c r="R609" s="65">
        <f t="shared" si="161"/>
        <v>2.1111525181137316E-2</v>
      </c>
      <c r="S609" s="204">
        <f t="shared" si="152"/>
        <v>3.0906480497134028E-3</v>
      </c>
      <c r="T609" s="65">
        <f t="shared" si="153"/>
        <v>3.5937448341984327E-2</v>
      </c>
      <c r="U609" s="65">
        <f t="shared" si="160"/>
        <v>86635.142857142855</v>
      </c>
      <c r="V609" s="65">
        <f t="shared" si="154"/>
        <v>47531</v>
      </c>
      <c r="W609" s="65">
        <f t="shared" si="155"/>
        <v>39104.142857142855</v>
      </c>
      <c r="X609" s="65">
        <f t="shared" si="156"/>
        <v>1708.1428571428571</v>
      </c>
      <c r="Y609" s="65">
        <f t="shared" si="157"/>
        <v>120.85714285714286</v>
      </c>
    </row>
    <row r="610" spans="1:25" x14ac:dyDescent="0.3">
      <c r="A610" s="66">
        <v>44460</v>
      </c>
      <c r="B610" s="65">
        <f t="shared" si="151"/>
        <v>7267053</v>
      </c>
      <c r="C610" s="224">
        <v>33238</v>
      </c>
      <c r="D610" s="224">
        <v>1885</v>
      </c>
      <c r="E610" s="224">
        <v>241</v>
      </c>
      <c r="F610" s="224">
        <v>5056</v>
      </c>
      <c r="G610" s="65">
        <f t="shared" si="162"/>
        <v>1136330</v>
      </c>
      <c r="H610" s="224">
        <v>11437</v>
      </c>
      <c r="I610" s="224">
        <v>246</v>
      </c>
      <c r="J610" s="129"/>
      <c r="K610" s="129"/>
      <c r="L610" s="224">
        <v>116971</v>
      </c>
      <c r="M610" s="224">
        <v>2136</v>
      </c>
      <c r="N610" s="224">
        <v>55671</v>
      </c>
      <c r="O610" s="27">
        <v>126</v>
      </c>
      <c r="P610" s="204">
        <f t="shared" si="163"/>
        <v>61300</v>
      </c>
      <c r="Q610" s="204">
        <f t="shared" si="163"/>
        <v>2010</v>
      </c>
      <c r="R610" s="65">
        <f t="shared" si="161"/>
        <v>2.0976529860118165E-2</v>
      </c>
      <c r="S610" s="204">
        <f t="shared" si="152"/>
        <v>2.7904626235475496E-3</v>
      </c>
      <c r="T610" s="65">
        <f t="shared" si="153"/>
        <v>3.5752966520274695E-2</v>
      </c>
      <c r="U610" s="65">
        <f t="shared" si="160"/>
        <v>87022.428571428565</v>
      </c>
      <c r="V610" s="65">
        <f t="shared" si="154"/>
        <v>48012</v>
      </c>
      <c r="W610" s="65">
        <f t="shared" si="155"/>
        <v>39010.428571428572</v>
      </c>
      <c r="X610" s="65">
        <f t="shared" si="156"/>
        <v>1716.5714285714287</v>
      </c>
      <c r="Y610" s="65">
        <f t="shared" si="157"/>
        <v>108.85714285714286</v>
      </c>
    </row>
    <row r="611" spans="1:25" x14ac:dyDescent="0.3">
      <c r="A611" s="66">
        <v>44461</v>
      </c>
      <c r="B611" s="65">
        <f t="shared" si="151"/>
        <v>7299072</v>
      </c>
      <c r="C611" s="224">
        <v>32019</v>
      </c>
      <c r="D611" s="224">
        <v>1744</v>
      </c>
      <c r="E611" s="224">
        <v>223</v>
      </c>
      <c r="F611" s="224">
        <v>5564</v>
      </c>
      <c r="G611" s="65">
        <f t="shared" si="162"/>
        <v>1141894</v>
      </c>
      <c r="H611" s="224">
        <v>12407</v>
      </c>
      <c r="I611" s="224">
        <v>225</v>
      </c>
      <c r="J611" s="129"/>
      <c r="K611" s="129"/>
      <c r="L611" s="224">
        <v>105463</v>
      </c>
      <c r="M611" s="224">
        <v>1957</v>
      </c>
      <c r="N611" s="224">
        <v>49222</v>
      </c>
      <c r="O611" s="27">
        <v>81</v>
      </c>
      <c r="P611" s="204">
        <f t="shared" si="163"/>
        <v>56241</v>
      </c>
      <c r="Q611" s="204">
        <f t="shared" si="163"/>
        <v>1876</v>
      </c>
      <c r="R611" s="65">
        <f t="shared" si="161"/>
        <v>2.0644416646036459E-2</v>
      </c>
      <c r="S611" s="204">
        <f t="shared" si="152"/>
        <v>2.3435522971580304E-3</v>
      </c>
      <c r="T611" s="65">
        <f t="shared" si="153"/>
        <v>3.5438977241731007E-2</v>
      </c>
      <c r="U611" s="65">
        <f t="shared" si="160"/>
        <v>87135.28571428571</v>
      </c>
      <c r="V611" s="65">
        <f t="shared" si="154"/>
        <v>48183.428571428572</v>
      </c>
      <c r="W611" s="65">
        <f t="shared" si="155"/>
        <v>38951.857142857145</v>
      </c>
      <c r="X611" s="65">
        <f t="shared" si="156"/>
        <v>1707.5714285714287</v>
      </c>
      <c r="Y611" s="65">
        <f t="shared" si="157"/>
        <v>91.285714285714292</v>
      </c>
    </row>
    <row r="612" spans="1:25" x14ac:dyDescent="0.3">
      <c r="A612" s="66">
        <v>44462</v>
      </c>
      <c r="B612" s="65">
        <f t="shared" si="151"/>
        <v>7328795</v>
      </c>
      <c r="C612" s="224">
        <v>29723</v>
      </c>
      <c r="D612" s="224">
        <v>1637</v>
      </c>
      <c r="E612" s="224">
        <v>210</v>
      </c>
      <c r="F612" s="224">
        <v>5345</v>
      </c>
      <c r="G612" s="65">
        <f t="shared" si="162"/>
        <v>1147239</v>
      </c>
      <c r="H612" s="224">
        <v>12105</v>
      </c>
      <c r="I612" s="224">
        <v>216</v>
      </c>
      <c r="J612" s="129"/>
      <c r="K612" s="129"/>
      <c r="L612" s="224">
        <v>111490</v>
      </c>
      <c r="M612" s="224">
        <v>1897</v>
      </c>
      <c r="N612" s="224">
        <v>48960</v>
      </c>
      <c r="O612" s="27">
        <v>94</v>
      </c>
      <c r="P612" s="204">
        <f t="shared" si="163"/>
        <v>62530</v>
      </c>
      <c r="Q612" s="204">
        <f t="shared" si="163"/>
        <v>1803</v>
      </c>
      <c r="R612" s="65">
        <f t="shared" si="161"/>
        <v>2.0254370925668473E-2</v>
      </c>
      <c r="S612" s="204">
        <f t="shared" si="152"/>
        <v>2.1649296032181385E-3</v>
      </c>
      <c r="T612" s="65">
        <f t="shared" si="153"/>
        <v>3.4922442346982649E-2</v>
      </c>
      <c r="U612" s="65">
        <f t="shared" si="160"/>
        <v>87240.428571428565</v>
      </c>
      <c r="V612" s="65">
        <f t="shared" si="154"/>
        <v>48176.142857142855</v>
      </c>
      <c r="W612" s="65">
        <f t="shared" si="155"/>
        <v>39064.285714285717</v>
      </c>
      <c r="X612" s="65">
        <f t="shared" si="156"/>
        <v>1682.4285714285713</v>
      </c>
      <c r="Y612" s="65">
        <f t="shared" si="157"/>
        <v>84.571428571428569</v>
      </c>
    </row>
    <row r="613" spans="1:25" x14ac:dyDescent="0.3">
      <c r="A613" s="66">
        <v>44463</v>
      </c>
      <c r="B613" s="65">
        <f t="shared" si="151"/>
        <v>7355307</v>
      </c>
      <c r="C613" s="224">
        <v>26512</v>
      </c>
      <c r="D613" s="224">
        <v>1586</v>
      </c>
      <c r="E613" s="224">
        <v>215</v>
      </c>
      <c r="F613" s="224">
        <v>4748</v>
      </c>
      <c r="G613" s="65">
        <f t="shared" si="162"/>
        <v>1151987</v>
      </c>
      <c r="H613" s="224">
        <v>11323</v>
      </c>
      <c r="I613" s="224">
        <v>218</v>
      </c>
      <c r="J613" s="129"/>
      <c r="K613" s="129"/>
      <c r="L613" s="224">
        <v>81533</v>
      </c>
      <c r="M613" s="224">
        <v>1859</v>
      </c>
      <c r="N613" s="224">
        <v>34366</v>
      </c>
      <c r="O613" s="27">
        <v>50</v>
      </c>
      <c r="P613" s="204">
        <f t="shared" si="163"/>
        <v>47167</v>
      </c>
      <c r="Q613" s="204">
        <f t="shared" si="163"/>
        <v>1809</v>
      </c>
      <c r="R613" s="65">
        <f t="shared" si="161"/>
        <v>2.0399140777409085E-2</v>
      </c>
      <c r="S613" s="204">
        <f t="shared" si="152"/>
        <v>2.0447696943607404E-3</v>
      </c>
      <c r="T613" s="65">
        <f t="shared" si="153"/>
        <v>3.4989335937154302E-2</v>
      </c>
      <c r="U613" s="65">
        <f t="shared" si="160"/>
        <v>86922.428571428565</v>
      </c>
      <c r="V613" s="65">
        <f t="shared" si="154"/>
        <v>48427</v>
      </c>
      <c r="W613" s="65">
        <f t="shared" si="155"/>
        <v>38495.428571428572</v>
      </c>
      <c r="X613" s="65">
        <f t="shared" si="156"/>
        <v>1694.4285714285713</v>
      </c>
      <c r="Y613" s="65">
        <f t="shared" si="157"/>
        <v>78.714285714285708</v>
      </c>
    </row>
    <row r="614" spans="1:25" x14ac:dyDescent="0.3">
      <c r="A614" s="66">
        <v>44464</v>
      </c>
      <c r="B614" s="65">
        <f t="shared" si="151"/>
        <v>7370076</v>
      </c>
      <c r="C614" s="224">
        <v>14769</v>
      </c>
      <c r="D614" s="224">
        <v>901</v>
      </c>
      <c r="E614" s="224">
        <v>118</v>
      </c>
      <c r="F614" s="224">
        <v>2475</v>
      </c>
      <c r="G614" s="65">
        <f t="shared" si="162"/>
        <v>1154462</v>
      </c>
      <c r="H614" s="224">
        <v>4900</v>
      </c>
      <c r="I614" s="224">
        <v>120</v>
      </c>
      <c r="J614" s="129"/>
      <c r="K614" s="129"/>
      <c r="L614" s="224">
        <v>30714</v>
      </c>
      <c r="M614" s="224">
        <v>1088</v>
      </c>
      <c r="N614" s="224">
        <v>7180</v>
      </c>
      <c r="O614" s="27">
        <v>18</v>
      </c>
      <c r="P614" s="204">
        <f t="shared" si="163"/>
        <v>23534</v>
      </c>
      <c r="Q614" s="204">
        <f t="shared" si="163"/>
        <v>1070</v>
      </c>
      <c r="R614" s="65">
        <f t="shared" si="161"/>
        <v>2.0335217197670997E-2</v>
      </c>
      <c r="S614" s="204">
        <f t="shared" si="152"/>
        <v>2.0182647383503753E-3</v>
      </c>
      <c r="T614" s="65">
        <f t="shared" si="153"/>
        <v>3.4852617996924511E-2</v>
      </c>
      <c r="U614" s="65">
        <f t="shared" si="160"/>
        <v>86928.71428571429</v>
      </c>
      <c r="V614" s="65">
        <f t="shared" si="154"/>
        <v>48494</v>
      </c>
      <c r="W614" s="65">
        <f t="shared" si="155"/>
        <v>38434.714285714283</v>
      </c>
      <c r="X614" s="65">
        <f t="shared" si="156"/>
        <v>1690.1428571428571</v>
      </c>
      <c r="Y614" s="65">
        <f t="shared" si="157"/>
        <v>77.571428571428569</v>
      </c>
    </row>
    <row r="615" spans="1:25" x14ac:dyDescent="0.3">
      <c r="A615" s="66">
        <v>44465</v>
      </c>
      <c r="B615" s="65">
        <f t="shared" si="151"/>
        <v>7383251</v>
      </c>
      <c r="C615" s="224">
        <v>13175</v>
      </c>
      <c r="D615" s="224">
        <v>781</v>
      </c>
      <c r="E615" s="224">
        <v>118</v>
      </c>
      <c r="F615" s="224">
        <v>2557</v>
      </c>
      <c r="G615" s="65">
        <f t="shared" si="162"/>
        <v>1157019</v>
      </c>
      <c r="H615" s="224">
        <v>5000</v>
      </c>
      <c r="I615" s="224">
        <v>120</v>
      </c>
      <c r="J615" s="129"/>
      <c r="K615" s="129"/>
      <c r="L615" s="224">
        <v>32795</v>
      </c>
      <c r="M615" s="224">
        <v>904</v>
      </c>
      <c r="N615" s="224">
        <v>11253</v>
      </c>
      <c r="O615" s="27">
        <v>15</v>
      </c>
      <c r="P615" s="204">
        <f t="shared" si="163"/>
        <v>21542</v>
      </c>
      <c r="Q615" s="204">
        <f t="shared" si="163"/>
        <v>889</v>
      </c>
      <c r="R615" s="65">
        <f t="shared" si="161"/>
        <v>2.0189092586187018E-2</v>
      </c>
      <c r="S615" s="204">
        <f t="shared" si="152"/>
        <v>1.9844452319227111E-3</v>
      </c>
      <c r="T615" s="65">
        <f t="shared" si="153"/>
        <v>3.4584470171816241E-2</v>
      </c>
      <c r="U615" s="65">
        <f t="shared" si="160"/>
        <v>86730</v>
      </c>
      <c r="V615" s="65">
        <f t="shared" si="154"/>
        <v>48432.142857142855</v>
      </c>
      <c r="W615" s="65">
        <f t="shared" si="155"/>
        <v>38297.857142857145</v>
      </c>
      <c r="X615" s="65">
        <f t="shared" si="156"/>
        <v>1675</v>
      </c>
      <c r="Y615" s="65">
        <f t="shared" si="157"/>
        <v>76</v>
      </c>
    </row>
    <row r="616" spans="1:25" x14ac:dyDescent="0.3">
      <c r="A616" s="66">
        <v>44466</v>
      </c>
      <c r="B616" s="65">
        <f t="shared" si="151"/>
        <v>7417728</v>
      </c>
      <c r="C616" s="224">
        <v>34477</v>
      </c>
      <c r="D616" s="224">
        <v>1920</v>
      </c>
      <c r="E616" s="224">
        <v>244</v>
      </c>
      <c r="F616" s="224">
        <v>5939</v>
      </c>
      <c r="G616" s="65">
        <f t="shared" si="162"/>
        <v>1162958</v>
      </c>
      <c r="H616" s="224">
        <v>13890</v>
      </c>
      <c r="I616" s="224">
        <v>247</v>
      </c>
      <c r="J616" s="129"/>
      <c r="K616" s="129"/>
      <c r="L616" s="224">
        <v>130794</v>
      </c>
      <c r="M616" s="224">
        <v>2210</v>
      </c>
      <c r="N616" s="224">
        <v>60938</v>
      </c>
      <c r="O616" s="27">
        <v>101</v>
      </c>
      <c r="P616" s="204">
        <f t="shared" si="163"/>
        <v>69856</v>
      </c>
      <c r="Q616" s="204">
        <f t="shared" si="163"/>
        <v>2109</v>
      </c>
      <c r="R616" s="65">
        <f t="shared" si="161"/>
        <v>1.9763513513513513E-2</v>
      </c>
      <c r="S616" s="204">
        <f t="shared" si="152"/>
        <v>1.8124743077095557E-3</v>
      </c>
      <c r="T616" s="65">
        <f t="shared" si="153"/>
        <v>3.3801911330625128E-2</v>
      </c>
      <c r="U616" s="65">
        <f t="shared" si="160"/>
        <v>87108.571428571435</v>
      </c>
      <c r="V616" s="65">
        <f t="shared" si="154"/>
        <v>48881.428571428572</v>
      </c>
      <c r="W616" s="65">
        <f t="shared" si="155"/>
        <v>38227.142857142855</v>
      </c>
      <c r="X616" s="65">
        <f t="shared" si="156"/>
        <v>1652.2857142857142</v>
      </c>
      <c r="Y616" s="65">
        <f t="shared" si="157"/>
        <v>69.285714285714292</v>
      </c>
    </row>
    <row r="617" spans="1:25" x14ac:dyDescent="0.3">
      <c r="A617" s="66">
        <v>44467</v>
      </c>
      <c r="B617" s="65">
        <f t="shared" ref="B617:B673" si="164">C617+B616</f>
        <v>7448418</v>
      </c>
      <c r="C617" s="224">
        <v>30690</v>
      </c>
      <c r="D617" s="224">
        <v>1516</v>
      </c>
      <c r="E617" s="224">
        <v>228</v>
      </c>
      <c r="F617" s="224">
        <v>5289</v>
      </c>
      <c r="G617" s="65">
        <f t="shared" si="162"/>
        <v>1168247</v>
      </c>
      <c r="H617" s="224">
        <v>12045</v>
      </c>
      <c r="I617" s="224">
        <v>230</v>
      </c>
      <c r="J617" s="129"/>
      <c r="K617" s="129"/>
      <c r="L617" s="224">
        <v>113119</v>
      </c>
      <c r="M617" s="224">
        <v>1734</v>
      </c>
      <c r="N617" s="224">
        <v>52989</v>
      </c>
      <c r="O617" s="27">
        <v>96</v>
      </c>
      <c r="P617" s="204">
        <f t="shared" si="163"/>
        <v>60130</v>
      </c>
      <c r="Q617" s="204">
        <f t="shared" si="163"/>
        <v>1638</v>
      </c>
      <c r="R617" s="65">
        <f t="shared" si="161"/>
        <v>1.9225691029001103E-2</v>
      </c>
      <c r="S617" s="204">
        <f t="shared" si="152"/>
        <v>1.71757742310538E-3</v>
      </c>
      <c r="T617" s="65">
        <f t="shared" si="153"/>
        <v>3.2826979472140763E-2</v>
      </c>
      <c r="U617" s="65">
        <f t="shared" si="160"/>
        <v>86558.28571428571</v>
      </c>
      <c r="V617" s="65">
        <f t="shared" si="154"/>
        <v>48714.285714285717</v>
      </c>
      <c r="W617" s="65">
        <f t="shared" si="155"/>
        <v>37844</v>
      </c>
      <c r="X617" s="65">
        <f t="shared" si="156"/>
        <v>1599.1428571428571</v>
      </c>
      <c r="Y617" s="65">
        <f t="shared" si="157"/>
        <v>65</v>
      </c>
    </row>
    <row r="618" spans="1:25" x14ac:dyDescent="0.3">
      <c r="A618" s="66">
        <v>44468</v>
      </c>
      <c r="B618" s="65">
        <f t="shared" si="164"/>
        <v>7477592</v>
      </c>
      <c r="C618" s="224">
        <v>29174</v>
      </c>
      <c r="D618" s="224">
        <v>1556</v>
      </c>
      <c r="E618" s="224">
        <v>210</v>
      </c>
      <c r="F618" s="224">
        <v>5385</v>
      </c>
      <c r="G618" s="65">
        <f t="shared" si="162"/>
        <v>1173632</v>
      </c>
      <c r="H618" s="224">
        <v>12352</v>
      </c>
      <c r="I618" s="224">
        <v>210</v>
      </c>
      <c r="J618" s="129"/>
      <c r="K618" s="129"/>
      <c r="L618" s="224">
        <v>105908</v>
      </c>
      <c r="M618" s="224">
        <v>1776</v>
      </c>
      <c r="N618" s="224">
        <v>51121</v>
      </c>
      <c r="O618" s="27">
        <v>101</v>
      </c>
      <c r="P618" s="204">
        <f t="shared" si="163"/>
        <v>54787</v>
      </c>
      <c r="Q618" s="204">
        <f t="shared" si="163"/>
        <v>1675</v>
      </c>
      <c r="R618" s="65">
        <f t="shared" si="161"/>
        <v>1.8913075386779648E-2</v>
      </c>
      <c r="S618" s="204">
        <f t="shared" si="152"/>
        <v>1.7803131102257436E-3</v>
      </c>
      <c r="T618" s="65">
        <f t="shared" si="153"/>
        <v>3.2375583867870629E-2</v>
      </c>
      <c r="U618" s="65">
        <f t="shared" si="160"/>
        <v>86621.857142857145</v>
      </c>
      <c r="V618" s="65">
        <f t="shared" si="154"/>
        <v>48506.571428571428</v>
      </c>
      <c r="W618" s="65">
        <f t="shared" si="155"/>
        <v>38115.285714285717</v>
      </c>
      <c r="X618" s="65">
        <f t="shared" si="156"/>
        <v>1570.4285714285713</v>
      </c>
      <c r="Y618" s="65">
        <f t="shared" si="157"/>
        <v>67.857142857142861</v>
      </c>
    </row>
    <row r="619" spans="1:25" x14ac:dyDescent="0.3">
      <c r="A619" s="66">
        <v>44469</v>
      </c>
      <c r="B619" s="65">
        <f t="shared" si="164"/>
        <v>7504247</v>
      </c>
      <c r="C619" s="224">
        <v>26655</v>
      </c>
      <c r="D619" s="224">
        <v>1545</v>
      </c>
      <c r="E619" s="224">
        <v>199</v>
      </c>
      <c r="F619" s="224">
        <v>5435</v>
      </c>
      <c r="G619" s="65">
        <f t="shared" si="162"/>
        <v>1179067</v>
      </c>
      <c r="H619" s="224">
        <v>12729</v>
      </c>
      <c r="I619" s="224">
        <v>201</v>
      </c>
      <c r="J619" s="129"/>
      <c r="K619" s="129"/>
      <c r="L619" s="224">
        <v>111183</v>
      </c>
      <c r="M619" s="224">
        <v>1785</v>
      </c>
      <c r="N619" s="224">
        <v>48793</v>
      </c>
      <c r="O619" s="27">
        <v>63</v>
      </c>
      <c r="P619" s="215">
        <f t="shared" si="163"/>
        <v>62390</v>
      </c>
      <c r="Q619" s="215">
        <f t="shared" si="163"/>
        <v>1722</v>
      </c>
      <c r="R619" s="65">
        <f t="shared" si="161"/>
        <v>1.8737851582223131E-2</v>
      </c>
      <c r="S619" s="215">
        <f t="shared" si="152"/>
        <v>1.6651665166516651E-3</v>
      </c>
      <c r="T619" s="65">
        <f t="shared" si="153"/>
        <v>3.2150286088047944E-2</v>
      </c>
      <c r="U619" s="65">
        <f t="shared" si="160"/>
        <v>86578</v>
      </c>
      <c r="V619" s="65">
        <f t="shared" si="154"/>
        <v>48486.571428571428</v>
      </c>
      <c r="W619" s="65">
        <f t="shared" si="155"/>
        <v>38091.428571428572</v>
      </c>
      <c r="X619" s="65">
        <f t="shared" si="156"/>
        <v>1558.8571428571429</v>
      </c>
      <c r="Y619" s="65">
        <f t="shared" si="157"/>
        <v>63.428571428571431</v>
      </c>
    </row>
    <row r="620" spans="1:25" x14ac:dyDescent="0.3">
      <c r="A620" s="28">
        <v>44470</v>
      </c>
      <c r="B620" s="65">
        <f t="shared" si="164"/>
        <v>7527735</v>
      </c>
      <c r="C620" s="224">
        <v>23488</v>
      </c>
      <c r="D620" s="224">
        <v>1385</v>
      </c>
      <c r="E620" s="224">
        <v>202</v>
      </c>
      <c r="F620" s="224">
        <v>5223</v>
      </c>
      <c r="G620" s="65">
        <f t="shared" si="162"/>
        <v>1184290</v>
      </c>
      <c r="H620" s="224">
        <v>11541</v>
      </c>
      <c r="I620" s="224">
        <v>206</v>
      </c>
      <c r="J620" s="129"/>
      <c r="K620" s="129"/>
      <c r="L620" s="224">
        <v>81667</v>
      </c>
      <c r="M620" s="224">
        <v>1638</v>
      </c>
      <c r="N620" s="224">
        <v>35710</v>
      </c>
      <c r="O620" s="27">
        <v>44</v>
      </c>
      <c r="P620" s="215">
        <f t="shared" si="163"/>
        <v>45957</v>
      </c>
      <c r="Q620" s="215">
        <f t="shared" si="163"/>
        <v>1594</v>
      </c>
      <c r="R620" s="65">
        <f t="shared" si="161"/>
        <v>1.8369131281137617E-2</v>
      </c>
      <c r="S620" s="215">
        <f t="shared" si="152"/>
        <v>1.6344259358767688E-3</v>
      </c>
      <c r="T620" s="65">
        <f t="shared" si="153"/>
        <v>3.162958757643497E-2</v>
      </c>
      <c r="U620" s="65">
        <f t="shared" si="160"/>
        <v>86597.142857142855</v>
      </c>
      <c r="V620" s="65">
        <f t="shared" si="154"/>
        <v>48313.714285714283</v>
      </c>
      <c r="W620" s="65">
        <f t="shared" si="155"/>
        <v>38283.428571428572</v>
      </c>
      <c r="X620" s="65">
        <f t="shared" si="156"/>
        <v>1528.1428571428571</v>
      </c>
      <c r="Y620" s="65">
        <f t="shared" si="157"/>
        <v>62.571428571428569</v>
      </c>
    </row>
    <row r="621" spans="1:25" x14ac:dyDescent="0.3">
      <c r="A621" s="115">
        <v>44471</v>
      </c>
      <c r="B621" s="65">
        <f t="shared" si="164"/>
        <v>7541149</v>
      </c>
      <c r="C621" s="224">
        <v>13414</v>
      </c>
      <c r="D621" s="224">
        <v>775</v>
      </c>
      <c r="E621" s="224">
        <v>98</v>
      </c>
      <c r="F621" s="224">
        <v>2575</v>
      </c>
      <c r="G621" s="65">
        <f t="shared" si="162"/>
        <v>1186865</v>
      </c>
      <c r="H621" s="224">
        <v>5096</v>
      </c>
      <c r="I621" s="224">
        <v>102</v>
      </c>
      <c r="J621" s="129"/>
      <c r="K621" s="129"/>
      <c r="L621" s="224">
        <v>28861</v>
      </c>
      <c r="M621" s="224">
        <v>918</v>
      </c>
      <c r="N621" s="224">
        <v>7006</v>
      </c>
      <c r="O621" s="27">
        <v>11</v>
      </c>
      <c r="P621" s="215">
        <f t="shared" si="163"/>
        <v>21855</v>
      </c>
      <c r="Q621" s="215">
        <f t="shared" si="163"/>
        <v>907</v>
      </c>
      <c r="R621" s="65">
        <f t="shared" si="161"/>
        <v>1.8144150435112118E-2</v>
      </c>
      <c r="S621" s="215">
        <f t="shared" si="152"/>
        <v>1.6093499122512228E-3</v>
      </c>
      <c r="T621" s="65">
        <f t="shared" si="153"/>
        <v>3.1303024810039312E-2</v>
      </c>
      <c r="U621" s="65">
        <f t="shared" si="160"/>
        <v>86332.428571428565</v>
      </c>
      <c r="V621" s="65">
        <f t="shared" si="154"/>
        <v>48073.857142857145</v>
      </c>
      <c r="W621" s="65">
        <f t="shared" si="155"/>
        <v>38258.571428571428</v>
      </c>
      <c r="X621" s="65">
        <f t="shared" si="156"/>
        <v>1504.8571428571429</v>
      </c>
      <c r="Y621" s="65">
        <f t="shared" si="157"/>
        <v>61.571428571428569</v>
      </c>
    </row>
    <row r="622" spans="1:25" x14ac:dyDescent="0.3">
      <c r="A622" s="115">
        <v>44472</v>
      </c>
      <c r="B622" s="65">
        <f t="shared" si="164"/>
        <v>7553580</v>
      </c>
      <c r="C622" s="224">
        <v>12431</v>
      </c>
      <c r="D622" s="224">
        <v>794</v>
      </c>
      <c r="E622" s="224">
        <v>93</v>
      </c>
      <c r="F622" s="224">
        <v>2271</v>
      </c>
      <c r="G622" s="65">
        <f t="shared" si="162"/>
        <v>1189136</v>
      </c>
      <c r="H622" s="224">
        <v>4226</v>
      </c>
      <c r="I622" s="224">
        <v>96</v>
      </c>
      <c r="J622" s="129"/>
      <c r="K622" s="129"/>
      <c r="L622" s="224">
        <v>32700</v>
      </c>
      <c r="M622" s="224">
        <v>895</v>
      </c>
      <c r="N622" s="224">
        <v>11176</v>
      </c>
      <c r="O622" s="27">
        <v>15</v>
      </c>
      <c r="P622" s="215">
        <f t="shared" si="163"/>
        <v>21524</v>
      </c>
      <c r="Q622" s="215">
        <f t="shared" si="163"/>
        <v>880</v>
      </c>
      <c r="R622" s="65">
        <f t="shared" si="161"/>
        <v>1.8132108196851539E-2</v>
      </c>
      <c r="S622" s="215">
        <f t="shared" si="152"/>
        <v>1.6098127612210673E-3</v>
      </c>
      <c r="T622" s="65">
        <f t="shared" si="153"/>
        <v>3.1277953277721482E-2</v>
      </c>
      <c r="U622" s="65">
        <f t="shared" si="160"/>
        <v>86318.857142857145</v>
      </c>
      <c r="V622" s="65">
        <f t="shared" si="154"/>
        <v>48071.285714285717</v>
      </c>
      <c r="W622" s="65">
        <f t="shared" si="155"/>
        <v>38247.571428571428</v>
      </c>
      <c r="X622" s="65">
        <f t="shared" si="156"/>
        <v>1503.5714285714287</v>
      </c>
      <c r="Y622" s="65">
        <f t="shared" si="157"/>
        <v>61.571428571428569</v>
      </c>
    </row>
    <row r="623" spans="1:25" x14ac:dyDescent="0.3">
      <c r="A623" s="115">
        <v>44473</v>
      </c>
      <c r="B623" s="65">
        <f t="shared" si="164"/>
        <v>7584081</v>
      </c>
      <c r="C623" s="224">
        <v>30501</v>
      </c>
      <c r="D623" s="224">
        <v>1734</v>
      </c>
      <c r="E623" s="224">
        <v>232</v>
      </c>
      <c r="F623" s="224">
        <v>6253</v>
      </c>
      <c r="G623" s="65">
        <f t="shared" si="162"/>
        <v>1195389</v>
      </c>
      <c r="H623" s="224">
        <v>13853</v>
      </c>
      <c r="I623" s="224">
        <v>235</v>
      </c>
      <c r="J623" s="129"/>
      <c r="K623" s="129"/>
      <c r="L623" s="224">
        <v>123194</v>
      </c>
      <c r="M623" s="224">
        <v>1955</v>
      </c>
      <c r="N623" s="224">
        <v>57220</v>
      </c>
      <c r="O623" s="27">
        <v>75</v>
      </c>
      <c r="P623" s="215">
        <f t="shared" si="163"/>
        <v>65974</v>
      </c>
      <c r="Q623" s="215">
        <f t="shared" si="163"/>
        <v>1880</v>
      </c>
      <c r="R623" s="65">
        <f t="shared" si="161"/>
        <v>1.7935678944474988E-2</v>
      </c>
      <c r="S623" s="215">
        <f t="shared" si="152"/>
        <v>1.5340037497869438E-3</v>
      </c>
      <c r="T623" s="65">
        <f t="shared" si="153"/>
        <v>3.0954521266201067E-2</v>
      </c>
      <c r="U623" s="65">
        <f t="shared" si="160"/>
        <v>85233.142857142855</v>
      </c>
      <c r="V623" s="65">
        <f t="shared" si="154"/>
        <v>47516.714285714283</v>
      </c>
      <c r="W623" s="65">
        <f t="shared" si="155"/>
        <v>37716.428571428572</v>
      </c>
      <c r="X623" s="65">
        <f t="shared" si="156"/>
        <v>1470.8571428571429</v>
      </c>
      <c r="Y623" s="65">
        <f t="shared" si="157"/>
        <v>57.857142857142854</v>
      </c>
    </row>
    <row r="624" spans="1:25" x14ac:dyDescent="0.3">
      <c r="A624" s="115">
        <v>44474</v>
      </c>
      <c r="B624" s="65">
        <f t="shared" si="164"/>
        <v>7612558</v>
      </c>
      <c r="C624" s="224">
        <v>28477</v>
      </c>
      <c r="D624" s="224">
        <v>1561</v>
      </c>
      <c r="E624" s="224">
        <v>242</v>
      </c>
      <c r="F624" s="224">
        <v>5746</v>
      </c>
      <c r="G624" s="65">
        <f t="shared" si="162"/>
        <v>1201135</v>
      </c>
      <c r="H624" s="224">
        <v>12542</v>
      </c>
      <c r="I624" s="224">
        <v>246</v>
      </c>
      <c r="J624" s="129"/>
      <c r="K624" s="129"/>
      <c r="L624" s="224">
        <v>110732</v>
      </c>
      <c r="M624" s="224">
        <v>1742</v>
      </c>
      <c r="N624" s="224">
        <v>50693</v>
      </c>
      <c r="O624" s="27">
        <v>75</v>
      </c>
      <c r="P624" s="215">
        <f t="shared" si="163"/>
        <v>60039</v>
      </c>
      <c r="Q624" s="215">
        <f t="shared" si="163"/>
        <v>1667</v>
      </c>
      <c r="R624" s="65">
        <f t="shared" si="161"/>
        <v>1.8021186547636077E-2</v>
      </c>
      <c r="S624" s="215">
        <f t="shared" si="152"/>
        <v>1.4672224790710647E-3</v>
      </c>
      <c r="T624" s="65">
        <f t="shared" si="153"/>
        <v>3.1050203593102493E-2</v>
      </c>
      <c r="U624" s="65">
        <f t="shared" si="160"/>
        <v>84892.142857142855</v>
      </c>
      <c r="V624" s="65">
        <f t="shared" si="154"/>
        <v>47503.714285714283</v>
      </c>
      <c r="W624" s="65">
        <f t="shared" si="155"/>
        <v>37388.428571428572</v>
      </c>
      <c r="X624" s="65">
        <f t="shared" si="156"/>
        <v>1475</v>
      </c>
      <c r="Y624" s="65">
        <f t="shared" si="157"/>
        <v>54.857142857142854</v>
      </c>
    </row>
    <row r="625" spans="1:25" x14ac:dyDescent="0.3">
      <c r="A625" s="115">
        <v>44475</v>
      </c>
      <c r="B625" s="65">
        <f t="shared" si="164"/>
        <v>7640705</v>
      </c>
      <c r="C625" s="224">
        <v>28147</v>
      </c>
      <c r="D625" s="224">
        <v>1476</v>
      </c>
      <c r="E625" s="224">
        <v>249</v>
      </c>
      <c r="F625" s="224">
        <v>5342</v>
      </c>
      <c r="G625" s="65">
        <f t="shared" si="162"/>
        <v>1206477</v>
      </c>
      <c r="H625" s="224">
        <v>11647</v>
      </c>
      <c r="I625" s="224">
        <v>251</v>
      </c>
      <c r="J625" s="129"/>
      <c r="K625" s="129"/>
      <c r="L625" s="224">
        <v>107199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890</v>
      </c>
      <c r="Q625" s="215">
        <f t="shared" si="165"/>
        <v>1614</v>
      </c>
      <c r="R625" s="65">
        <f t="shared" si="161"/>
        <v>1.7810846027780016E-2</v>
      </c>
      <c r="S625" s="215">
        <f t="shared" si="152"/>
        <v>1.3197028167767702E-3</v>
      </c>
      <c r="T625" s="65">
        <f t="shared" si="153"/>
        <v>3.0581385994654812E-2</v>
      </c>
      <c r="U625" s="65">
        <f t="shared" si="160"/>
        <v>85076.571428571435</v>
      </c>
      <c r="V625" s="65">
        <f t="shared" si="154"/>
        <v>47947</v>
      </c>
      <c r="W625" s="65">
        <f t="shared" si="155"/>
        <v>37129.571428571428</v>
      </c>
      <c r="X625" s="65">
        <f t="shared" si="156"/>
        <v>1466.2857142857142</v>
      </c>
      <c r="Y625" s="65">
        <f t="shared" si="157"/>
        <v>49</v>
      </c>
    </row>
    <row r="626" spans="1:25" x14ac:dyDescent="0.3">
      <c r="A626" s="115">
        <v>44476</v>
      </c>
      <c r="B626" s="65">
        <f t="shared" si="164"/>
        <v>7666100</v>
      </c>
      <c r="C626" s="224">
        <v>25395</v>
      </c>
      <c r="D626" s="224">
        <v>1490</v>
      </c>
      <c r="E626" s="224">
        <v>260</v>
      </c>
      <c r="F626" s="224">
        <v>5801</v>
      </c>
      <c r="G626" s="65">
        <f t="shared" si="162"/>
        <v>1212278</v>
      </c>
      <c r="H626" s="224">
        <v>12806</v>
      </c>
      <c r="I626" s="224">
        <v>263</v>
      </c>
      <c r="J626" s="129"/>
      <c r="K626" s="129"/>
      <c r="L626" s="224">
        <v>112983</v>
      </c>
      <c r="M626" s="224">
        <v>1717</v>
      </c>
      <c r="N626" s="224">
        <v>50002</v>
      </c>
      <c r="O626" s="27">
        <v>58</v>
      </c>
      <c r="P626" s="217">
        <f t="shared" si="165"/>
        <v>62981</v>
      </c>
      <c r="Q626" s="217">
        <f t="shared" si="165"/>
        <v>1659</v>
      </c>
      <c r="R626" s="65">
        <f t="shared" si="161"/>
        <v>1.7643336413676724E-2</v>
      </c>
      <c r="S626" s="217">
        <f t="shared" si="152"/>
        <v>1.2944438487109177E-3</v>
      </c>
      <c r="T626" s="65">
        <f t="shared" si="153"/>
        <v>3.0340253405508298E-2</v>
      </c>
      <c r="U626" s="65">
        <f t="shared" si="160"/>
        <v>85333.71428571429</v>
      </c>
      <c r="V626" s="65">
        <f t="shared" si="154"/>
        <v>48031.428571428572</v>
      </c>
      <c r="W626" s="65">
        <f t="shared" si="155"/>
        <v>37302.285714285717</v>
      </c>
      <c r="X626" s="65">
        <f t="shared" si="156"/>
        <v>1457.2857142857142</v>
      </c>
      <c r="Y626" s="65">
        <f t="shared" si="157"/>
        <v>48.285714285714285</v>
      </c>
    </row>
    <row r="627" spans="1:25" x14ac:dyDescent="0.3">
      <c r="A627" s="115">
        <v>44477</v>
      </c>
      <c r="B627" s="65">
        <f t="shared" si="164"/>
        <v>7686922</v>
      </c>
      <c r="C627" s="224">
        <v>20822</v>
      </c>
      <c r="D627" s="224">
        <v>1466</v>
      </c>
      <c r="E627" s="224">
        <v>186</v>
      </c>
      <c r="F627" s="224">
        <v>4940</v>
      </c>
      <c r="G627" s="65">
        <f t="shared" si="162"/>
        <v>1217218</v>
      </c>
      <c r="H627" s="224">
        <v>11099</v>
      </c>
      <c r="I627" s="224">
        <v>193</v>
      </c>
      <c r="J627" s="129"/>
      <c r="K627" s="129"/>
      <c r="L627" s="224">
        <v>77437</v>
      </c>
      <c r="M627" s="224">
        <v>1663</v>
      </c>
      <c r="N627" s="224">
        <v>33665</v>
      </c>
      <c r="O627" s="27">
        <v>35</v>
      </c>
      <c r="P627" s="217">
        <f t="shared" si="165"/>
        <v>43772</v>
      </c>
      <c r="Q627" s="217">
        <f t="shared" si="165"/>
        <v>1628</v>
      </c>
      <c r="R627" s="65">
        <f t="shared" si="161"/>
        <v>1.7811318718745046E-2</v>
      </c>
      <c r="S627" s="217">
        <f t="shared" si="152"/>
        <v>1.2699221448946429E-3</v>
      </c>
      <c r="T627" s="65">
        <f t="shared" si="153"/>
        <v>3.0640501743829238E-2</v>
      </c>
      <c r="U627" s="65">
        <f t="shared" si="160"/>
        <v>84729.428571428565</v>
      </c>
      <c r="V627" s="65">
        <f t="shared" si="154"/>
        <v>47719.285714285717</v>
      </c>
      <c r="W627" s="65">
        <f t="shared" si="155"/>
        <v>37010.142857142855</v>
      </c>
      <c r="X627" s="65">
        <f t="shared" si="156"/>
        <v>1462.1428571428571</v>
      </c>
      <c r="Y627" s="65">
        <f t="shared" si="157"/>
        <v>47</v>
      </c>
    </row>
    <row r="628" spans="1:25" x14ac:dyDescent="0.3">
      <c r="A628" s="115">
        <v>44478</v>
      </c>
      <c r="B628" s="65">
        <f t="shared" si="164"/>
        <v>7699313</v>
      </c>
      <c r="C628" s="224">
        <v>12391</v>
      </c>
      <c r="D628" s="224">
        <v>795</v>
      </c>
      <c r="E628" s="224">
        <v>127</v>
      </c>
      <c r="F628" s="224">
        <v>2532</v>
      </c>
      <c r="G628" s="65">
        <f t="shared" si="162"/>
        <v>1219750</v>
      </c>
      <c r="H628" s="224">
        <v>4428</v>
      </c>
      <c r="I628" s="224">
        <v>129</v>
      </c>
      <c r="J628" s="129"/>
      <c r="K628" s="129"/>
      <c r="L628" s="224">
        <v>27374</v>
      </c>
      <c r="M628" s="224">
        <v>939</v>
      </c>
      <c r="N628" s="224">
        <v>5752</v>
      </c>
      <c r="O628" s="27">
        <v>13</v>
      </c>
      <c r="P628" s="217">
        <f t="shared" si="165"/>
        <v>21622</v>
      </c>
      <c r="Q628" s="217">
        <f t="shared" si="165"/>
        <v>926</v>
      </c>
      <c r="R628" s="65">
        <f t="shared" si="161"/>
        <v>1.7891582251415183E-2</v>
      </c>
      <c r="S628" s="217">
        <f t="shared" si="152"/>
        <v>1.2838563787492679E-3</v>
      </c>
      <c r="T628" s="65">
        <f t="shared" si="153"/>
        <v>3.0718809354048207E-2</v>
      </c>
      <c r="U628" s="65">
        <f t="shared" si="160"/>
        <v>84517</v>
      </c>
      <c r="V628" s="65">
        <f t="shared" si="154"/>
        <v>47686</v>
      </c>
      <c r="W628" s="65">
        <f t="shared" si="155"/>
        <v>36831</v>
      </c>
      <c r="X628" s="65">
        <f t="shared" si="156"/>
        <v>1464.8571428571429</v>
      </c>
      <c r="Y628" s="65">
        <f t="shared" si="157"/>
        <v>47.285714285714285</v>
      </c>
    </row>
    <row r="629" spans="1:25" x14ac:dyDescent="0.3">
      <c r="A629" s="115">
        <v>44479</v>
      </c>
      <c r="B629" s="65">
        <f t="shared" si="164"/>
        <v>7710745</v>
      </c>
      <c r="C629" s="224">
        <v>11432</v>
      </c>
      <c r="D629" s="224">
        <v>780</v>
      </c>
      <c r="E629" s="224">
        <v>117</v>
      </c>
      <c r="F629" s="224">
        <v>2273</v>
      </c>
      <c r="G629" s="65">
        <f t="shared" si="162"/>
        <v>1222023</v>
      </c>
      <c r="H629" s="224">
        <v>4262</v>
      </c>
      <c r="I629" s="224">
        <v>118</v>
      </c>
      <c r="J629" s="129"/>
      <c r="K629" s="129"/>
      <c r="L629" s="224">
        <v>28617</v>
      </c>
      <c r="M629" s="224">
        <v>933</v>
      </c>
      <c r="N629" s="224">
        <v>8078</v>
      </c>
      <c r="O629" s="27">
        <v>9</v>
      </c>
      <c r="P629" s="217">
        <f t="shared" si="165"/>
        <v>20539</v>
      </c>
      <c r="Q629" s="217">
        <f t="shared" si="165"/>
        <v>924</v>
      </c>
      <c r="R629" s="65">
        <f t="shared" si="161"/>
        <v>1.808059421039732E-2</v>
      </c>
      <c r="S629" s="217">
        <f t="shared" si="152"/>
        <v>1.2759158131117035E-3</v>
      </c>
      <c r="T629" s="65">
        <f t="shared" si="153"/>
        <v>3.09419290480955E-2</v>
      </c>
      <c r="U629" s="65">
        <f t="shared" si="160"/>
        <v>83933.71428571429</v>
      </c>
      <c r="V629" s="65">
        <f t="shared" si="154"/>
        <v>47545.285714285717</v>
      </c>
      <c r="W629" s="65">
        <f t="shared" si="155"/>
        <v>36388.428571428572</v>
      </c>
      <c r="X629" s="65">
        <f t="shared" si="156"/>
        <v>1471.1428571428571</v>
      </c>
      <c r="Y629" s="65">
        <f t="shared" si="157"/>
        <v>46.428571428571431</v>
      </c>
    </row>
    <row r="630" spans="1:25" x14ac:dyDescent="0.3">
      <c r="A630" s="115">
        <v>44480</v>
      </c>
      <c r="B630" s="65">
        <f t="shared" si="164"/>
        <v>7728832</v>
      </c>
      <c r="C630" s="224">
        <v>18087</v>
      </c>
      <c r="D630" s="224">
        <v>1209</v>
      </c>
      <c r="E630" s="224">
        <v>185</v>
      </c>
      <c r="F630" s="224">
        <v>3192</v>
      </c>
      <c r="G630" s="65">
        <f t="shared" si="162"/>
        <v>1225215</v>
      </c>
      <c r="H630" s="224">
        <v>6690</v>
      </c>
      <c r="I630" s="224">
        <v>189</v>
      </c>
      <c r="J630" s="129"/>
      <c r="K630" s="129"/>
      <c r="L630" s="224">
        <v>61183</v>
      </c>
      <c r="M630" s="224">
        <v>1370</v>
      </c>
      <c r="N630" s="224">
        <v>20085</v>
      </c>
      <c r="O630" s="27">
        <v>23</v>
      </c>
      <c r="P630" s="217">
        <f t="shared" si="165"/>
        <v>41098</v>
      </c>
      <c r="Q630" s="217">
        <f t="shared" si="165"/>
        <v>1347</v>
      </c>
      <c r="R630" s="65">
        <f t="shared" si="161"/>
        <v>1.9100899100899103E-2</v>
      </c>
      <c r="S630" s="217">
        <f t="shared" si="152"/>
        <v>1.2546878446944628E-3</v>
      </c>
      <c r="T630" s="65">
        <f t="shared" si="153"/>
        <v>3.1710619891472717E-2</v>
      </c>
      <c r="U630" s="65">
        <f t="shared" si="160"/>
        <v>75075</v>
      </c>
      <c r="V630" s="65">
        <f t="shared" si="154"/>
        <v>43991.571428571428</v>
      </c>
      <c r="W630" s="65">
        <f t="shared" si="155"/>
        <v>31083.428571428572</v>
      </c>
      <c r="X630" s="65">
        <f t="shared" si="156"/>
        <v>1395</v>
      </c>
      <c r="Y630" s="65">
        <f t="shared" si="157"/>
        <v>39</v>
      </c>
    </row>
    <row r="631" spans="1:25" x14ac:dyDescent="0.3">
      <c r="A631" s="115">
        <v>44481</v>
      </c>
      <c r="B631" s="65">
        <f t="shared" si="164"/>
        <v>7757425</v>
      </c>
      <c r="C631" s="224">
        <v>28593</v>
      </c>
      <c r="D631" s="224">
        <v>1700</v>
      </c>
      <c r="E631" s="224">
        <v>290</v>
      </c>
      <c r="F631" s="224">
        <v>6109</v>
      </c>
      <c r="G631" s="65">
        <f t="shared" si="162"/>
        <v>1231324</v>
      </c>
      <c r="H631" s="224">
        <v>12596</v>
      </c>
      <c r="I631" s="224">
        <v>293</v>
      </c>
      <c r="J631" s="129"/>
      <c r="K631" s="129"/>
      <c r="L631" s="224">
        <v>134264</v>
      </c>
      <c r="M631" s="224">
        <v>1933</v>
      </c>
      <c r="N631" s="224">
        <v>63975</v>
      </c>
      <c r="O631" s="27">
        <v>68</v>
      </c>
      <c r="P631" s="217">
        <f t="shared" si="165"/>
        <v>70289</v>
      </c>
      <c r="Q631" s="217">
        <f t="shared" si="165"/>
        <v>1865</v>
      </c>
      <c r="R631" s="65">
        <f t="shared" si="161"/>
        <v>1.8630124012625284E-2</v>
      </c>
      <c r="S631" s="217">
        <f t="shared" si="152"/>
        <v>1.152183517711573E-3</v>
      </c>
      <c r="T631" s="65">
        <f t="shared" si="153"/>
        <v>3.1311382157257747E-2</v>
      </c>
      <c r="U631" s="65">
        <f t="shared" si="160"/>
        <v>78436.71428571429</v>
      </c>
      <c r="V631" s="65">
        <f t="shared" si="154"/>
        <v>45455.857142857145</v>
      </c>
      <c r="W631" s="65">
        <f t="shared" si="155"/>
        <v>32980.857142857145</v>
      </c>
      <c r="X631" s="65">
        <f t="shared" si="156"/>
        <v>1423.2857142857142</v>
      </c>
      <c r="Y631" s="65">
        <f t="shared" si="157"/>
        <v>38</v>
      </c>
    </row>
    <row r="632" spans="1:25" x14ac:dyDescent="0.3">
      <c r="A632" s="115">
        <v>44482</v>
      </c>
      <c r="B632" s="65">
        <f t="shared" si="164"/>
        <v>7782733</v>
      </c>
      <c r="C632" s="224">
        <v>25308</v>
      </c>
      <c r="D632" s="224">
        <v>1560</v>
      </c>
      <c r="E632" s="224">
        <v>227</v>
      </c>
      <c r="F632" s="224">
        <v>6005</v>
      </c>
      <c r="G632" s="65">
        <f t="shared" si="162"/>
        <v>1237329</v>
      </c>
      <c r="H632" s="224">
        <v>12695</v>
      </c>
      <c r="I632" s="224">
        <v>230</v>
      </c>
      <c r="J632" s="129"/>
      <c r="K632" s="129"/>
      <c r="L632" s="224">
        <v>113738</v>
      </c>
      <c r="M632" s="224">
        <v>1771</v>
      </c>
      <c r="N632" s="224">
        <v>56291</v>
      </c>
      <c r="O632" s="27">
        <v>76</v>
      </c>
      <c r="P632" s="217">
        <f t="shared" si="165"/>
        <v>57447</v>
      </c>
      <c r="Q632" s="217">
        <f t="shared" si="165"/>
        <v>1695</v>
      </c>
      <c r="R632" s="65">
        <f t="shared" si="161"/>
        <v>1.8585446979459894E-2</v>
      </c>
      <c r="S632" s="217">
        <f t="shared" si="152"/>
        <v>1.1856311593959167E-3</v>
      </c>
      <c r="T632" s="65">
        <f t="shared" si="153"/>
        <v>3.1609955058725783E-2</v>
      </c>
      <c r="U632" s="65">
        <f t="shared" si="160"/>
        <v>79370.857142857145</v>
      </c>
      <c r="V632" s="65">
        <f t="shared" si="154"/>
        <v>45392.571428571428</v>
      </c>
      <c r="W632" s="65">
        <f t="shared" si="155"/>
        <v>33978.285714285717</v>
      </c>
      <c r="X632" s="65">
        <f t="shared" si="156"/>
        <v>1434.8571428571429</v>
      </c>
      <c r="Y632" s="65">
        <f t="shared" si="157"/>
        <v>40.285714285714285</v>
      </c>
    </row>
    <row r="633" spans="1:25" x14ac:dyDescent="0.3">
      <c r="A633" s="115">
        <v>44483</v>
      </c>
      <c r="B633" s="65">
        <f t="shared" si="164"/>
        <v>7806229</v>
      </c>
      <c r="C633" s="224">
        <v>23496</v>
      </c>
      <c r="D633" s="224">
        <v>1512</v>
      </c>
      <c r="E633" s="224">
        <v>270</v>
      </c>
      <c r="F633" s="224">
        <v>5400</v>
      </c>
      <c r="G633" s="65">
        <f t="shared" si="162"/>
        <v>1242729</v>
      </c>
      <c r="H633" s="224">
        <v>12094</v>
      </c>
      <c r="I633" s="224">
        <v>278</v>
      </c>
      <c r="J633" s="129"/>
      <c r="K633" s="129"/>
      <c r="L633" s="224">
        <v>112894</v>
      </c>
      <c r="M633" s="224">
        <v>1740</v>
      </c>
      <c r="N633" s="224">
        <v>50174</v>
      </c>
      <c r="O633" s="27">
        <v>72</v>
      </c>
      <c r="P633" s="220">
        <f t="shared" si="165"/>
        <v>62720</v>
      </c>
      <c r="Q633" s="220">
        <f t="shared" si="165"/>
        <v>1668</v>
      </c>
      <c r="R633" s="65">
        <f t="shared" si="161"/>
        <v>1.8629828246988788E-2</v>
      </c>
      <c r="S633" s="220">
        <f t="shared" si="152"/>
        <v>1.2435929753802201E-3</v>
      </c>
      <c r="T633" s="65">
        <f t="shared" si="153"/>
        <v>3.1664288616541782E-2</v>
      </c>
      <c r="U633" s="65">
        <f t="shared" si="160"/>
        <v>79358.142857142855</v>
      </c>
      <c r="V633" s="65">
        <f t="shared" si="154"/>
        <v>45355.285714285717</v>
      </c>
      <c r="W633" s="65">
        <f t="shared" si="155"/>
        <v>34002.857142857145</v>
      </c>
      <c r="X633" s="65">
        <f t="shared" si="156"/>
        <v>1436.1428571428571</v>
      </c>
      <c r="Y633" s="65">
        <f t="shared" si="157"/>
        <v>42.285714285714285</v>
      </c>
    </row>
    <row r="634" spans="1:25" x14ac:dyDescent="0.3">
      <c r="A634" s="115">
        <v>44484</v>
      </c>
      <c r="B634" s="65">
        <f t="shared" si="164"/>
        <v>7826623</v>
      </c>
      <c r="C634" s="224">
        <v>20394</v>
      </c>
      <c r="D634" s="224">
        <v>1354</v>
      </c>
      <c r="E634" s="224">
        <v>243</v>
      </c>
      <c r="F634" s="224">
        <v>5253</v>
      </c>
      <c r="G634" s="65">
        <f t="shared" si="162"/>
        <v>1247982</v>
      </c>
      <c r="H634" s="224">
        <v>10999</v>
      </c>
      <c r="I634" s="224">
        <v>249</v>
      </c>
      <c r="J634" s="129"/>
      <c r="K634" s="129"/>
      <c r="L634" s="224">
        <v>81601</v>
      </c>
      <c r="M634" s="224">
        <v>1558</v>
      </c>
      <c r="N634" s="224">
        <v>37290</v>
      </c>
      <c r="O634" s="27">
        <v>32</v>
      </c>
      <c r="P634" s="220">
        <f t="shared" si="165"/>
        <v>44311</v>
      </c>
      <c r="Q634" s="220">
        <f t="shared" si="165"/>
        <v>1526</v>
      </c>
      <c r="R634" s="65">
        <f t="shared" si="161"/>
        <v>1.830361051403414E-2</v>
      </c>
      <c r="S634" s="220">
        <f t="shared" si="152"/>
        <v>1.2125225020174222E-3</v>
      </c>
      <c r="T634" s="65">
        <f t="shared" si="153"/>
        <v>3.1289894536924656E-2</v>
      </c>
      <c r="U634" s="65">
        <f t="shared" si="160"/>
        <v>79953</v>
      </c>
      <c r="V634" s="65">
        <f t="shared" si="154"/>
        <v>45432.285714285717</v>
      </c>
      <c r="W634" s="65">
        <f t="shared" si="155"/>
        <v>34520.714285714283</v>
      </c>
      <c r="X634" s="65">
        <f t="shared" si="156"/>
        <v>1421.5714285714287</v>
      </c>
      <c r="Y634" s="65">
        <f t="shared" si="157"/>
        <v>41.857142857142854</v>
      </c>
    </row>
    <row r="635" spans="1:25" x14ac:dyDescent="0.3">
      <c r="A635" s="115">
        <v>44485</v>
      </c>
      <c r="B635" s="65">
        <f t="shared" si="164"/>
        <v>7838129</v>
      </c>
      <c r="C635" s="224">
        <v>11506</v>
      </c>
      <c r="D635" s="224">
        <v>840</v>
      </c>
      <c r="E635" s="224">
        <v>103</v>
      </c>
      <c r="F635" s="224">
        <v>2510</v>
      </c>
      <c r="G635" s="65">
        <f t="shared" si="162"/>
        <v>1250492</v>
      </c>
      <c r="H635" s="224">
        <v>4539</v>
      </c>
      <c r="I635" s="224">
        <v>108</v>
      </c>
      <c r="J635" s="129"/>
      <c r="K635" s="129"/>
      <c r="L635" s="224">
        <v>27687</v>
      </c>
      <c r="M635" s="224">
        <v>981</v>
      </c>
      <c r="N635" s="224">
        <v>6423</v>
      </c>
      <c r="O635" s="27">
        <v>12</v>
      </c>
      <c r="P635" s="220">
        <f t="shared" si="165"/>
        <v>21264</v>
      </c>
      <c r="Q635" s="220">
        <f t="shared" si="165"/>
        <v>969</v>
      </c>
      <c r="R635" s="65">
        <f t="shared" si="161"/>
        <v>1.8368381953770108E-2</v>
      </c>
      <c r="S635" s="220">
        <f t="shared" si="152"/>
        <v>1.2050380494890969E-3</v>
      </c>
      <c r="T635" s="65">
        <f t="shared" si="153"/>
        <v>3.1460518528778472E-2</v>
      </c>
      <c r="U635" s="65">
        <f t="shared" si="160"/>
        <v>79997.71428571429</v>
      </c>
      <c r="V635" s="65">
        <f t="shared" si="154"/>
        <v>45381.142857142855</v>
      </c>
      <c r="W635" s="65">
        <f t="shared" si="155"/>
        <v>34616.571428571428</v>
      </c>
      <c r="X635" s="65">
        <f t="shared" si="156"/>
        <v>1427.7142857142858</v>
      </c>
      <c r="Y635" s="65">
        <f t="shared" si="157"/>
        <v>41.714285714285715</v>
      </c>
    </row>
    <row r="636" spans="1:25" x14ac:dyDescent="0.3">
      <c r="A636" s="115">
        <v>44486</v>
      </c>
      <c r="B636" s="65">
        <f t="shared" si="164"/>
        <v>7848655</v>
      </c>
      <c r="C636" s="224">
        <v>10526</v>
      </c>
      <c r="D636" s="224">
        <v>750</v>
      </c>
      <c r="E636" s="224">
        <v>106</v>
      </c>
      <c r="F636" s="224">
        <v>2582</v>
      </c>
      <c r="G636" s="65">
        <f t="shared" si="162"/>
        <v>1253074</v>
      </c>
      <c r="H636" s="224">
        <v>4303</v>
      </c>
      <c r="I636" s="224">
        <v>106</v>
      </c>
      <c r="J636" s="129"/>
      <c r="K636" s="129"/>
      <c r="L636" s="224">
        <v>29103</v>
      </c>
      <c r="M636" s="224">
        <v>852</v>
      </c>
      <c r="N636" s="224">
        <v>9236</v>
      </c>
      <c r="O636" s="27">
        <v>7</v>
      </c>
      <c r="P636" s="220">
        <f t="shared" si="165"/>
        <v>19867</v>
      </c>
      <c r="Q636" s="220">
        <f t="shared" si="165"/>
        <v>845</v>
      </c>
      <c r="R636" s="65">
        <f t="shared" si="161"/>
        <v>1.8207932627972951E-2</v>
      </c>
      <c r="S636" s="220">
        <f t="shared" si="152"/>
        <v>1.1910922726862006E-3</v>
      </c>
      <c r="T636" s="65">
        <f t="shared" si="153"/>
        <v>3.127799719870282E-2</v>
      </c>
      <c r="U636" s="65">
        <f t="shared" si="160"/>
        <v>80067.142857142855</v>
      </c>
      <c r="V636" s="65">
        <f t="shared" si="154"/>
        <v>45285.142857142855</v>
      </c>
      <c r="W636" s="65">
        <f t="shared" si="155"/>
        <v>34782</v>
      </c>
      <c r="X636" s="65">
        <f t="shared" si="156"/>
        <v>1416.4285714285713</v>
      </c>
      <c r="Y636" s="65">
        <f t="shared" si="157"/>
        <v>41.428571428571431</v>
      </c>
    </row>
    <row r="637" spans="1:25" x14ac:dyDescent="0.3">
      <c r="A637" s="115">
        <v>44487</v>
      </c>
      <c r="B637" s="65">
        <f t="shared" si="164"/>
        <v>7873519</v>
      </c>
      <c r="C637" s="224">
        <v>24864</v>
      </c>
      <c r="D637" s="224">
        <v>1556</v>
      </c>
      <c r="E637" s="224">
        <v>234</v>
      </c>
      <c r="F637" s="224">
        <v>6406</v>
      </c>
      <c r="G637" s="65">
        <f t="shared" si="162"/>
        <v>1259480</v>
      </c>
      <c r="H637" s="224">
        <v>13414</v>
      </c>
      <c r="I637" s="224">
        <v>239</v>
      </c>
      <c r="J637" s="129"/>
      <c r="K637" s="129"/>
      <c r="L637" s="224">
        <v>113887</v>
      </c>
      <c r="M637" s="224">
        <v>1766</v>
      </c>
      <c r="N637" s="224">
        <v>51399</v>
      </c>
      <c r="O637" s="27">
        <v>68</v>
      </c>
      <c r="P637" s="220">
        <f t="shared" si="165"/>
        <v>62488</v>
      </c>
      <c r="Q637" s="220">
        <f t="shared" si="165"/>
        <v>1698</v>
      </c>
      <c r="R637" s="65">
        <f t="shared" si="161"/>
        <v>1.7288730441930023E-2</v>
      </c>
      <c r="S637" s="220">
        <f t="shared" si="152"/>
        <v>1.2191216501448389E-3</v>
      </c>
      <c r="T637" s="65">
        <f t="shared" si="153"/>
        <v>3.0338134556394176E-2</v>
      </c>
      <c r="U637" s="65">
        <f t="shared" si="160"/>
        <v>87596.28571428571</v>
      </c>
      <c r="V637" s="65">
        <f t="shared" si="154"/>
        <v>48340.857142857145</v>
      </c>
      <c r="W637" s="65">
        <f t="shared" si="155"/>
        <v>39255.428571428572</v>
      </c>
      <c r="X637" s="65">
        <f t="shared" si="156"/>
        <v>1466.5714285714287</v>
      </c>
      <c r="Y637" s="65">
        <f t="shared" si="157"/>
        <v>47.857142857142854</v>
      </c>
    </row>
    <row r="638" spans="1:25" x14ac:dyDescent="0.3">
      <c r="A638" s="115">
        <v>44488</v>
      </c>
      <c r="B638" s="65">
        <f t="shared" si="164"/>
        <v>7896682</v>
      </c>
      <c r="C638" s="224">
        <v>23163</v>
      </c>
      <c r="D638" s="224">
        <v>1275</v>
      </c>
      <c r="E638" s="224">
        <v>185</v>
      </c>
      <c r="F638" s="224">
        <v>5572</v>
      </c>
      <c r="G638" s="65">
        <f t="shared" si="162"/>
        <v>1265052</v>
      </c>
      <c r="H638" s="224">
        <v>12882</v>
      </c>
      <c r="I638" s="224">
        <v>190</v>
      </c>
      <c r="J638" s="129"/>
      <c r="K638" s="129"/>
      <c r="L638" s="224">
        <v>107455</v>
      </c>
      <c r="M638" s="224">
        <v>1434</v>
      </c>
      <c r="N638" s="224">
        <v>50923</v>
      </c>
      <c r="O638" s="27">
        <v>56</v>
      </c>
      <c r="P638" s="220">
        <f t="shared" si="165"/>
        <v>56532</v>
      </c>
      <c r="Q638" s="220">
        <f t="shared" si="165"/>
        <v>1378</v>
      </c>
      <c r="R638" s="65">
        <f t="shared" si="161"/>
        <v>1.7228176988735685E-2</v>
      </c>
      <c r="S638" s="220">
        <f t="shared" si="152"/>
        <v>1.2340679157624476E-3</v>
      </c>
      <c r="T638" s="65">
        <f t="shared" si="153"/>
        <v>3.0123618037821636E-2</v>
      </c>
      <c r="U638" s="65">
        <f t="shared" si="160"/>
        <v>83766.428571428565</v>
      </c>
      <c r="V638" s="65">
        <f t="shared" si="154"/>
        <v>46375.571428571428</v>
      </c>
      <c r="W638" s="65">
        <f t="shared" si="155"/>
        <v>37390.857142857145</v>
      </c>
      <c r="X638" s="65">
        <f t="shared" si="156"/>
        <v>1397</v>
      </c>
      <c r="Y638" s="65">
        <f t="shared" si="157"/>
        <v>46.142857142857146</v>
      </c>
    </row>
    <row r="639" spans="1:25" x14ac:dyDescent="0.3">
      <c r="A639" s="115">
        <v>44489</v>
      </c>
      <c r="B639" s="65">
        <f t="shared" si="164"/>
        <v>7918159</v>
      </c>
      <c r="C639" s="224">
        <v>21477</v>
      </c>
      <c r="D639" s="224">
        <v>1266</v>
      </c>
      <c r="E639" s="224">
        <v>207</v>
      </c>
      <c r="F639" s="224">
        <v>5342</v>
      </c>
      <c r="G639" s="65">
        <f t="shared" si="162"/>
        <v>1270394</v>
      </c>
      <c r="H639" s="224">
        <v>12538</v>
      </c>
      <c r="I639" s="224">
        <v>210</v>
      </c>
      <c r="J639" s="129"/>
      <c r="K639" s="129"/>
      <c r="L639" s="224">
        <v>96880</v>
      </c>
      <c r="M639" s="224">
        <v>1414</v>
      </c>
      <c r="N639" s="224">
        <v>45096</v>
      </c>
      <c r="O639" s="27">
        <v>49</v>
      </c>
      <c r="P639" s="220">
        <f t="shared" si="165"/>
        <v>51784</v>
      </c>
      <c r="Q639" s="220">
        <f t="shared" si="165"/>
        <v>1365</v>
      </c>
      <c r="R639" s="65">
        <f t="shared" si="161"/>
        <v>1.7111290993789365E-2</v>
      </c>
      <c r="S639" s="220">
        <f t="shared" si="152"/>
        <v>1.1814433565763688E-3</v>
      </c>
      <c r="T639" s="65">
        <f t="shared" si="153"/>
        <v>2.9623847055799051E-2</v>
      </c>
      <c r="U639" s="65">
        <f t="shared" si="160"/>
        <v>81358.142857142855</v>
      </c>
      <c r="V639" s="65">
        <f t="shared" si="154"/>
        <v>45566.571428571428</v>
      </c>
      <c r="W639" s="65">
        <f t="shared" si="155"/>
        <v>35791.571428571428</v>
      </c>
      <c r="X639" s="65">
        <f t="shared" si="156"/>
        <v>1349.8571428571429</v>
      </c>
      <c r="Y639" s="65">
        <f t="shared" si="157"/>
        <v>42.285714285714285</v>
      </c>
    </row>
    <row r="640" spans="1:25" x14ac:dyDescent="0.3">
      <c r="A640" s="115">
        <v>44490</v>
      </c>
      <c r="B640" s="65">
        <f t="shared" si="164"/>
        <v>7938544</v>
      </c>
      <c r="C640" s="224">
        <v>20385</v>
      </c>
      <c r="D640" s="224">
        <v>1257</v>
      </c>
      <c r="E640" s="224">
        <v>220</v>
      </c>
      <c r="F640" s="224">
        <v>5259</v>
      </c>
      <c r="G640" s="65">
        <f t="shared" si="162"/>
        <v>1275653</v>
      </c>
      <c r="H640" s="224">
        <v>12085</v>
      </c>
      <c r="I640" s="224">
        <v>224</v>
      </c>
      <c r="J640" s="129"/>
      <c r="K640" s="129"/>
      <c r="L640" s="224">
        <v>101119</v>
      </c>
      <c r="M640" s="224">
        <v>1447</v>
      </c>
      <c r="N640" s="224">
        <v>42789</v>
      </c>
      <c r="O640" s="27">
        <v>58</v>
      </c>
      <c r="P640" s="222">
        <f t="shared" si="165"/>
        <v>58330</v>
      </c>
      <c r="Q640" s="222">
        <f t="shared" si="165"/>
        <v>1389</v>
      </c>
      <c r="R640" s="65">
        <f t="shared" si="161"/>
        <v>1.6947207619430121E-2</v>
      </c>
      <c r="S640" s="222">
        <f t="shared" si="152"/>
        <v>1.1597492967477668E-3</v>
      </c>
      <c r="T640" s="65">
        <f t="shared" si="153"/>
        <v>2.9150348405472763E-2</v>
      </c>
      <c r="U640" s="65">
        <f t="shared" si="160"/>
        <v>79676</v>
      </c>
      <c r="V640" s="65">
        <f t="shared" si="154"/>
        <v>44939.428571428572</v>
      </c>
      <c r="W640" s="65">
        <f t="shared" si="155"/>
        <v>34736.571428571428</v>
      </c>
      <c r="X640" s="65">
        <f t="shared" si="156"/>
        <v>1310</v>
      </c>
      <c r="Y640" s="65">
        <f t="shared" si="157"/>
        <v>40.285714285714285</v>
      </c>
    </row>
    <row r="641" spans="1:25" x14ac:dyDescent="0.3">
      <c r="A641" s="115">
        <v>44491</v>
      </c>
      <c r="B641" s="65">
        <f t="shared" si="164"/>
        <v>7956684</v>
      </c>
      <c r="C641" s="224">
        <v>18140</v>
      </c>
      <c r="D641" s="224">
        <v>1260</v>
      </c>
      <c r="E641" s="224">
        <v>197</v>
      </c>
      <c r="F641" s="224">
        <v>4676</v>
      </c>
      <c r="G641" s="65">
        <f t="shared" si="162"/>
        <v>1280329</v>
      </c>
      <c r="H641" s="224">
        <v>11267</v>
      </c>
      <c r="I641" s="224">
        <v>199</v>
      </c>
      <c r="J641" s="129"/>
      <c r="K641" s="129"/>
      <c r="L641" s="224">
        <v>75733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41</v>
      </c>
      <c r="Q641" s="222">
        <f t="shared" si="166"/>
        <v>1409</v>
      </c>
      <c r="R641" s="65">
        <f t="shared" si="161"/>
        <v>1.6929895771421944E-2</v>
      </c>
      <c r="S641" s="222">
        <f t="shared" si="152"/>
        <v>1.2045290291496024E-3</v>
      </c>
      <c r="T641" s="65">
        <f t="shared" si="153"/>
        <v>2.9099406633108973E-2</v>
      </c>
      <c r="U641" s="65">
        <f t="shared" si="160"/>
        <v>78837.71428571429</v>
      </c>
      <c r="V641" s="65">
        <f t="shared" si="154"/>
        <v>44443.714285714283</v>
      </c>
      <c r="W641" s="65">
        <f t="shared" si="155"/>
        <v>34394</v>
      </c>
      <c r="X641" s="65">
        <f t="shared" si="156"/>
        <v>1293.2857142857142</v>
      </c>
      <c r="Y641" s="65">
        <f t="shared" si="157"/>
        <v>41.428571428571431</v>
      </c>
    </row>
    <row r="642" spans="1:25" x14ac:dyDescent="0.3">
      <c r="A642" s="115">
        <v>44492</v>
      </c>
      <c r="B642" s="65">
        <f t="shared" si="164"/>
        <v>7967580</v>
      </c>
      <c r="C642" s="224">
        <v>10896</v>
      </c>
      <c r="D642" s="224">
        <v>797</v>
      </c>
      <c r="E642" s="224">
        <v>113</v>
      </c>
      <c r="F642" s="224">
        <v>2183</v>
      </c>
      <c r="G642" s="65">
        <f t="shared" si="162"/>
        <v>1282512</v>
      </c>
      <c r="H642" s="224">
        <v>4130</v>
      </c>
      <c r="I642" s="224">
        <v>116</v>
      </c>
      <c r="J642" s="129"/>
      <c r="K642" s="129"/>
      <c r="L642" s="224">
        <v>26390</v>
      </c>
      <c r="M642" s="224">
        <v>919</v>
      </c>
      <c r="N642" s="224">
        <v>6037</v>
      </c>
      <c r="O642" s="27">
        <v>13</v>
      </c>
      <c r="P642" s="222">
        <f t="shared" si="166"/>
        <v>20353</v>
      </c>
      <c r="Q642" s="222">
        <f t="shared" si="166"/>
        <v>906</v>
      </c>
      <c r="R642" s="65">
        <f t="shared" si="161"/>
        <v>1.6857167247582946E-2</v>
      </c>
      <c r="S642" s="222">
        <f t="shared" si="152"/>
        <v>1.2106235335230392E-3</v>
      </c>
      <c r="T642" s="65">
        <f t="shared" si="153"/>
        <v>2.8981769532068536E-2</v>
      </c>
      <c r="U642" s="65">
        <f t="shared" si="160"/>
        <v>78652.428571428565</v>
      </c>
      <c r="V642" s="65">
        <f t="shared" si="154"/>
        <v>44313.571428571428</v>
      </c>
      <c r="W642" s="65">
        <f t="shared" si="155"/>
        <v>34338.857142857145</v>
      </c>
      <c r="X642" s="65">
        <f t="shared" si="156"/>
        <v>1284.2857142857142</v>
      </c>
      <c r="Y642" s="65">
        <f t="shared" si="157"/>
        <v>41.571428571428569</v>
      </c>
    </row>
    <row r="643" spans="1:25" x14ac:dyDescent="0.3">
      <c r="A643" s="115">
        <v>44493</v>
      </c>
      <c r="B643" s="65">
        <f t="shared" si="164"/>
        <v>7976843</v>
      </c>
      <c r="C643" s="224">
        <v>9263</v>
      </c>
      <c r="D643" s="224">
        <v>697</v>
      </c>
      <c r="E643" s="224">
        <v>113</v>
      </c>
      <c r="F643" s="224">
        <v>2208</v>
      </c>
      <c r="G643" s="65">
        <f t="shared" si="162"/>
        <v>1284720</v>
      </c>
      <c r="H643" s="224">
        <v>4079</v>
      </c>
      <c r="I643" s="224">
        <v>115</v>
      </c>
      <c r="J643" s="129"/>
      <c r="K643" s="129"/>
      <c r="L643" s="224">
        <v>27946</v>
      </c>
      <c r="M643" s="224">
        <v>787</v>
      </c>
      <c r="N643" s="224">
        <v>9691</v>
      </c>
      <c r="O643" s="27">
        <v>10</v>
      </c>
      <c r="P643" s="222">
        <f t="shared" si="166"/>
        <v>18255</v>
      </c>
      <c r="Q643" s="222">
        <f t="shared" si="166"/>
        <v>777</v>
      </c>
      <c r="R643" s="65">
        <f t="shared" si="161"/>
        <v>1.6774357947616534E-2</v>
      </c>
      <c r="S643" s="222">
        <f t="shared" si="152"/>
        <v>1.2207933495828956E-3</v>
      </c>
      <c r="T643" s="65">
        <f t="shared" si="153"/>
        <v>2.8912804658714188E-2</v>
      </c>
      <c r="U643" s="65">
        <f t="shared" si="160"/>
        <v>78487.142857142855</v>
      </c>
      <c r="V643" s="65">
        <f t="shared" si="154"/>
        <v>44083.285714285717</v>
      </c>
      <c r="W643" s="65">
        <f t="shared" si="155"/>
        <v>34403.857142857145</v>
      </c>
      <c r="X643" s="65">
        <f t="shared" si="156"/>
        <v>1274.5714285714287</v>
      </c>
      <c r="Y643" s="65">
        <f t="shared" si="157"/>
        <v>42</v>
      </c>
    </row>
    <row r="644" spans="1:25" x14ac:dyDescent="0.3">
      <c r="A644" s="115">
        <v>44494</v>
      </c>
      <c r="B644" s="65">
        <f t="shared" si="164"/>
        <v>7999530</v>
      </c>
      <c r="C644" s="224">
        <v>22687</v>
      </c>
      <c r="D644" s="224">
        <v>1548</v>
      </c>
      <c r="E644" s="224">
        <v>260</v>
      </c>
      <c r="F644" s="224">
        <v>5468</v>
      </c>
      <c r="G644" s="65">
        <f t="shared" si="162"/>
        <v>1290188</v>
      </c>
      <c r="H644" s="224">
        <v>12791</v>
      </c>
      <c r="I644" s="224">
        <v>262</v>
      </c>
      <c r="J644" s="129"/>
      <c r="K644" s="129"/>
      <c r="L644" s="224">
        <v>112938</v>
      </c>
      <c r="M644" s="224">
        <v>1727</v>
      </c>
      <c r="N644" s="224">
        <v>51810</v>
      </c>
      <c r="O644" s="27">
        <v>70</v>
      </c>
      <c r="P644" s="222">
        <f t="shared" si="166"/>
        <v>61128</v>
      </c>
      <c r="Q644" s="222">
        <f t="shared" si="166"/>
        <v>1657</v>
      </c>
      <c r="R644" s="65">
        <f t="shared" si="161"/>
        <v>1.6732274491714088E-2</v>
      </c>
      <c r="S644" s="222">
        <f t="shared" si="152"/>
        <v>1.2270040375065288E-3</v>
      </c>
      <c r="T644" s="65">
        <f t="shared" si="153"/>
        <v>2.8907340921740885E-2</v>
      </c>
      <c r="U644" s="65">
        <f t="shared" si="160"/>
        <v>78351.571428571435</v>
      </c>
      <c r="V644" s="65">
        <f t="shared" si="154"/>
        <v>43889</v>
      </c>
      <c r="W644" s="65">
        <f t="shared" si="155"/>
        <v>34462.571428571428</v>
      </c>
      <c r="X644" s="65">
        <f t="shared" si="156"/>
        <v>1268.7142857142858</v>
      </c>
      <c r="Y644" s="65">
        <f t="shared" si="157"/>
        <v>42.285714285714285</v>
      </c>
    </row>
    <row r="645" spans="1:25" x14ac:dyDescent="0.3">
      <c r="A645" s="115">
        <v>44495</v>
      </c>
      <c r="B645" s="65">
        <f t="shared" si="164"/>
        <v>8019245</v>
      </c>
      <c r="C645" s="224">
        <v>19715</v>
      </c>
      <c r="D645" s="224">
        <v>1166</v>
      </c>
      <c r="E645" s="224">
        <v>206</v>
      </c>
      <c r="F645" s="224">
        <v>5107</v>
      </c>
      <c r="G645" s="65">
        <f t="shared" si="162"/>
        <v>1295295</v>
      </c>
      <c r="H645" s="224">
        <v>11429</v>
      </c>
      <c r="I645" s="224">
        <v>214</v>
      </c>
      <c r="J645" s="129"/>
      <c r="K645" s="129"/>
      <c r="L645" s="224">
        <v>99437</v>
      </c>
      <c r="M645" s="224">
        <v>1301</v>
      </c>
      <c r="N645" s="224">
        <v>49071</v>
      </c>
      <c r="O645" s="27">
        <v>56</v>
      </c>
      <c r="P645" s="222">
        <f t="shared" si="166"/>
        <v>50366</v>
      </c>
      <c r="Q645" s="222">
        <f t="shared" si="166"/>
        <v>1245</v>
      </c>
      <c r="R645" s="65">
        <f t="shared" si="161"/>
        <v>1.6734419726039562E-2</v>
      </c>
      <c r="S645" s="222">
        <f t="shared" si="152"/>
        <v>1.236496704067907E-3</v>
      </c>
      <c r="T645" s="65">
        <f t="shared" si="153"/>
        <v>2.9057620317747137E-2</v>
      </c>
      <c r="U645" s="65">
        <f t="shared" si="160"/>
        <v>77206.142857142855</v>
      </c>
      <c r="V645" s="65">
        <f t="shared" si="154"/>
        <v>43008.142857142855</v>
      </c>
      <c r="W645" s="65">
        <f t="shared" si="155"/>
        <v>34198</v>
      </c>
      <c r="X645" s="65">
        <f t="shared" si="156"/>
        <v>1249.7142857142858</v>
      </c>
      <c r="Y645" s="65">
        <f t="shared" si="157"/>
        <v>42.285714285714285</v>
      </c>
    </row>
    <row r="646" spans="1:25" x14ac:dyDescent="0.3">
      <c r="A646" s="115">
        <v>44496</v>
      </c>
      <c r="B646" s="65">
        <f t="shared" si="164"/>
        <v>8036606</v>
      </c>
      <c r="C646" s="224">
        <v>17361</v>
      </c>
      <c r="D646" s="224">
        <v>1155</v>
      </c>
      <c r="E646" s="224">
        <v>198</v>
      </c>
      <c r="F646" s="224">
        <v>4684</v>
      </c>
      <c r="G646" s="65">
        <f t="shared" si="162"/>
        <v>1299979</v>
      </c>
      <c r="H646" s="224">
        <v>10640</v>
      </c>
      <c r="I646" s="224">
        <v>205</v>
      </c>
      <c r="J646" s="129"/>
      <c r="K646" s="129"/>
      <c r="L646" s="224">
        <v>86473</v>
      </c>
      <c r="M646" s="224">
        <v>1324</v>
      </c>
      <c r="N646" s="224">
        <v>43300</v>
      </c>
      <c r="O646" s="27">
        <v>42</v>
      </c>
      <c r="P646" s="222">
        <f t="shared" si="166"/>
        <v>43173</v>
      </c>
      <c r="Q646" s="222">
        <f t="shared" si="166"/>
        <v>1282</v>
      </c>
      <c r="R646" s="65">
        <f t="shared" si="161"/>
        <v>1.6893192160532491E-2</v>
      </c>
      <c r="S646" s="222">
        <f t="shared" si="152"/>
        <v>1.2163811608232669E-3</v>
      </c>
      <c r="T646" s="65">
        <f t="shared" si="153"/>
        <v>2.9629401667316358E-2</v>
      </c>
      <c r="U646" s="65">
        <f t="shared" si="160"/>
        <v>75719.428571428565</v>
      </c>
      <c r="V646" s="65">
        <f t="shared" si="154"/>
        <v>41778</v>
      </c>
      <c r="W646" s="65">
        <f t="shared" si="155"/>
        <v>33941.428571428572</v>
      </c>
      <c r="X646" s="65">
        <f t="shared" si="156"/>
        <v>1237.8571428571429</v>
      </c>
      <c r="Y646" s="65">
        <f t="shared" si="157"/>
        <v>41.285714285714285</v>
      </c>
    </row>
    <row r="647" spans="1:25" x14ac:dyDescent="0.3">
      <c r="A647" s="115">
        <v>44497</v>
      </c>
      <c r="B647" s="65">
        <f t="shared" si="164"/>
        <v>8055399</v>
      </c>
      <c r="C647" s="224">
        <v>18793</v>
      </c>
      <c r="D647" s="224">
        <v>1387</v>
      </c>
      <c r="E647" s="224">
        <v>230</v>
      </c>
      <c r="F647" s="224">
        <v>4789</v>
      </c>
      <c r="G647" s="65">
        <f t="shared" si="162"/>
        <v>1304768</v>
      </c>
      <c r="H647" s="224">
        <v>11116</v>
      </c>
      <c r="I647" s="224">
        <v>236</v>
      </c>
      <c r="J647" s="129"/>
      <c r="K647" s="129"/>
      <c r="L647" s="224">
        <v>103814</v>
      </c>
      <c r="M647" s="224">
        <v>1576</v>
      </c>
      <c r="N647" s="224">
        <v>47599</v>
      </c>
      <c r="O647" s="27">
        <v>53</v>
      </c>
      <c r="P647" s="224">
        <f t="shared" si="166"/>
        <v>56215</v>
      </c>
      <c r="Q647" s="224">
        <f t="shared" si="166"/>
        <v>1523</v>
      </c>
      <c r="R647" s="65">
        <f t="shared" si="161"/>
        <v>1.7049880709025755E-2</v>
      </c>
      <c r="S647" s="224">
        <f t="shared" si="152"/>
        <v>1.1716171617161717E-3</v>
      </c>
      <c r="T647" s="65">
        <f t="shared" si="153"/>
        <v>3.030678776982134E-2</v>
      </c>
      <c r="U647" s="65">
        <f t="shared" si="160"/>
        <v>76104.428571428565</v>
      </c>
      <c r="V647" s="65">
        <f t="shared" si="154"/>
        <v>41475.857142857145</v>
      </c>
      <c r="W647" s="65">
        <f t="shared" si="155"/>
        <v>34628.571428571428</v>
      </c>
      <c r="X647" s="65">
        <f t="shared" si="156"/>
        <v>1257</v>
      </c>
      <c r="Y647" s="65">
        <f t="shared" si="157"/>
        <v>40.571428571428569</v>
      </c>
    </row>
    <row r="648" spans="1:25" x14ac:dyDescent="0.3">
      <c r="A648" s="115">
        <v>44498</v>
      </c>
      <c r="B648" s="65">
        <f t="shared" si="164"/>
        <v>8072077</v>
      </c>
      <c r="C648" s="224">
        <v>16678</v>
      </c>
      <c r="D648" s="224">
        <v>1234</v>
      </c>
      <c r="E648" s="224">
        <v>167</v>
      </c>
      <c r="F648" s="224">
        <v>4146</v>
      </c>
      <c r="G648" s="65">
        <f t="shared" si="162"/>
        <v>1308914</v>
      </c>
      <c r="H648" s="224">
        <v>10709</v>
      </c>
      <c r="I648" s="224">
        <v>174</v>
      </c>
      <c r="J648" s="129"/>
      <c r="K648" s="129"/>
      <c r="L648" s="224">
        <v>73473</v>
      </c>
      <c r="M648" s="224">
        <v>1461</v>
      </c>
      <c r="N648" s="224">
        <v>34027</v>
      </c>
      <c r="O648" s="27">
        <v>28</v>
      </c>
      <c r="P648" s="224">
        <f t="shared" si="166"/>
        <v>39446</v>
      </c>
      <c r="Q648" s="224">
        <f t="shared" si="166"/>
        <v>1433</v>
      </c>
      <c r="R648" s="65">
        <f t="shared" si="161"/>
        <v>1.7145140827679553E-2</v>
      </c>
      <c r="S648" s="224">
        <f t="shared" si="152"/>
        <v>1.1261307884985613E-3</v>
      </c>
      <c r="T648" s="65">
        <f t="shared" si="153"/>
        <v>3.0536174100838941E-2</v>
      </c>
      <c r="U648" s="65">
        <f t="shared" si="160"/>
        <v>75781.571428571435</v>
      </c>
      <c r="V648" s="65">
        <f t="shared" si="154"/>
        <v>41276.571428571428</v>
      </c>
      <c r="W648" s="65">
        <f t="shared" si="155"/>
        <v>34505</v>
      </c>
      <c r="X648" s="65">
        <f t="shared" si="156"/>
        <v>1260.4285714285713</v>
      </c>
      <c r="Y648" s="65">
        <f t="shared" si="157"/>
        <v>38.857142857142854</v>
      </c>
    </row>
    <row r="649" spans="1:25" x14ac:dyDescent="0.3">
      <c r="A649" s="115">
        <v>44499</v>
      </c>
      <c r="B649" s="65">
        <f t="shared" si="164"/>
        <v>8082154</v>
      </c>
      <c r="C649" s="224">
        <v>10077</v>
      </c>
      <c r="D649" s="224">
        <v>763</v>
      </c>
      <c r="E649" s="224">
        <v>129</v>
      </c>
      <c r="F649" s="224">
        <v>2110</v>
      </c>
      <c r="G649" s="65">
        <f t="shared" si="162"/>
        <v>1311024</v>
      </c>
      <c r="H649" s="224">
        <v>4403</v>
      </c>
      <c r="I649" s="224">
        <v>133</v>
      </c>
      <c r="J649" s="129"/>
      <c r="K649" s="129"/>
      <c r="L649" s="224">
        <v>24404</v>
      </c>
      <c r="M649" s="224">
        <v>902</v>
      </c>
      <c r="N649" s="224">
        <v>5070</v>
      </c>
      <c r="O649" s="27">
        <v>7</v>
      </c>
      <c r="P649" s="224">
        <f t="shared" si="166"/>
        <v>19334</v>
      </c>
      <c r="Q649" s="224">
        <f t="shared" si="166"/>
        <v>895</v>
      </c>
      <c r="R649" s="65">
        <f t="shared" si="161"/>
        <v>1.7177403332166476E-2</v>
      </c>
      <c r="S649" s="224">
        <f t="shared" si="152"/>
        <v>1.1057164710185894E-3</v>
      </c>
      <c r="T649" s="65">
        <f t="shared" si="153"/>
        <v>3.0606042713698739E-2</v>
      </c>
      <c r="U649" s="65">
        <f t="shared" si="160"/>
        <v>75497.857142857145</v>
      </c>
      <c r="V649" s="65">
        <f t="shared" si="154"/>
        <v>41131</v>
      </c>
      <c r="W649" s="65">
        <f t="shared" si="155"/>
        <v>34366.857142857145</v>
      </c>
      <c r="X649" s="65">
        <f t="shared" si="156"/>
        <v>1258.8571428571429</v>
      </c>
      <c r="Y649" s="65">
        <f t="shared" si="157"/>
        <v>38</v>
      </c>
    </row>
    <row r="650" spans="1:25" x14ac:dyDescent="0.3">
      <c r="A650" s="115">
        <v>44500</v>
      </c>
      <c r="B650" s="65">
        <f t="shared" si="164"/>
        <v>8091444</v>
      </c>
      <c r="C650" s="224">
        <v>9290</v>
      </c>
      <c r="D650" s="224">
        <v>797</v>
      </c>
      <c r="E650" s="224">
        <v>124</v>
      </c>
      <c r="F650" s="224">
        <v>2111</v>
      </c>
      <c r="G650" s="65">
        <f t="shared" si="162"/>
        <v>1313135</v>
      </c>
      <c r="H650" s="224">
        <v>3724</v>
      </c>
      <c r="I650" s="224">
        <v>125</v>
      </c>
      <c r="J650" s="129"/>
      <c r="K650" s="129"/>
      <c r="L650" s="224">
        <v>28140</v>
      </c>
      <c r="M650" s="224">
        <v>919</v>
      </c>
      <c r="N650" s="224">
        <v>9414</v>
      </c>
      <c r="O650" s="27">
        <v>10</v>
      </c>
      <c r="P650" s="224">
        <f t="shared" si="166"/>
        <v>18726</v>
      </c>
      <c r="Q650" s="224">
        <f t="shared" si="166"/>
        <v>909</v>
      </c>
      <c r="R650" s="65">
        <f t="shared" si="161"/>
        <v>1.7420778960389953E-2</v>
      </c>
      <c r="S650" s="224">
        <f t="shared" si="152"/>
        <v>1.1069911066165607E-3</v>
      </c>
      <c r="T650" s="65">
        <f t="shared" si="153"/>
        <v>3.1013773111225156E-2</v>
      </c>
      <c r="U650" s="65">
        <f t="shared" si="160"/>
        <v>75525.571428571435</v>
      </c>
      <c r="V650" s="65">
        <f t="shared" si="154"/>
        <v>41198.285714285717</v>
      </c>
      <c r="W650" s="65">
        <f t="shared" si="155"/>
        <v>34327.285714285717</v>
      </c>
      <c r="X650" s="65">
        <f t="shared" si="156"/>
        <v>1277.7142857142858</v>
      </c>
      <c r="Y650" s="65">
        <f t="shared" si="157"/>
        <v>38</v>
      </c>
    </row>
    <row r="651" spans="1:25" x14ac:dyDescent="0.3">
      <c r="A651" s="115">
        <v>44501</v>
      </c>
      <c r="B651" s="65">
        <f t="shared" si="164"/>
        <v>8113387</v>
      </c>
      <c r="C651" s="224">
        <v>21943</v>
      </c>
      <c r="D651" s="224">
        <v>1584</v>
      </c>
      <c r="E651" s="224">
        <v>310</v>
      </c>
      <c r="F651" s="224">
        <v>6050</v>
      </c>
      <c r="G651" s="65">
        <f t="shared" si="162"/>
        <v>1319185</v>
      </c>
      <c r="H651" s="224">
        <v>13319</v>
      </c>
      <c r="I651" s="224">
        <v>313</v>
      </c>
      <c r="J651" s="129"/>
      <c r="K651" s="129"/>
      <c r="L651" s="224">
        <v>113957</v>
      </c>
      <c r="M651" s="224">
        <v>1794</v>
      </c>
      <c r="N651" s="224">
        <v>54078</v>
      </c>
      <c r="O651" s="27">
        <v>89</v>
      </c>
      <c r="P651" s="224">
        <f t="shared" si="166"/>
        <v>59879</v>
      </c>
      <c r="Q651" s="224">
        <f t="shared" si="166"/>
        <v>1705</v>
      </c>
      <c r="R651" s="65">
        <f t="shared" si="161"/>
        <v>1.7513753119702168E-2</v>
      </c>
      <c r="S651" s="224">
        <f t="shared" si="152"/>
        <v>1.174971862515924E-3</v>
      </c>
      <c r="T651" s="65">
        <f t="shared" si="153"/>
        <v>3.1315843546157088E-2</v>
      </c>
      <c r="U651" s="65">
        <f t="shared" si="160"/>
        <v>75671.142857142855</v>
      </c>
      <c r="V651" s="65">
        <f t="shared" si="154"/>
        <v>41019.857142857145</v>
      </c>
      <c r="W651" s="65">
        <f t="shared" si="155"/>
        <v>34651.285714285717</v>
      </c>
      <c r="X651" s="65">
        <f t="shared" si="156"/>
        <v>1284.5714285714287</v>
      </c>
      <c r="Y651" s="65">
        <f t="shared" si="157"/>
        <v>40.714285714285715</v>
      </c>
    </row>
    <row r="652" spans="1:25" x14ac:dyDescent="0.3">
      <c r="A652" s="115">
        <v>44502</v>
      </c>
      <c r="B652" s="65">
        <f t="shared" si="164"/>
        <v>8134847</v>
      </c>
      <c r="C652" s="224">
        <v>21460</v>
      </c>
      <c r="D652" s="224">
        <v>1631</v>
      </c>
      <c r="E652" s="224">
        <v>232</v>
      </c>
      <c r="F652" s="224">
        <v>4730</v>
      </c>
      <c r="G652" s="65">
        <f t="shared" si="162"/>
        <v>1323915</v>
      </c>
      <c r="H652" s="224">
        <v>9934</v>
      </c>
      <c r="I652" s="224">
        <v>238</v>
      </c>
      <c r="J652" s="129"/>
      <c r="K652" s="129"/>
      <c r="L652" s="224">
        <v>105365</v>
      </c>
      <c r="M652" s="224">
        <v>1813</v>
      </c>
      <c r="N652" s="224">
        <v>50016</v>
      </c>
      <c r="O652" s="27">
        <v>99</v>
      </c>
      <c r="P652" s="224">
        <f t="shared" si="166"/>
        <v>55349</v>
      </c>
      <c r="Q652" s="224">
        <f t="shared" si="166"/>
        <v>1714</v>
      </c>
      <c r="R652" s="65">
        <f t="shared" si="161"/>
        <v>1.8275811853793504E-2</v>
      </c>
      <c r="S652" s="224">
        <f t="shared" ref="S652:S715" si="167">((SUM(O646:O652))/(SUM(N646:N652)))</f>
        <v>1.3470004599513766E-3</v>
      </c>
      <c r="T652" s="65">
        <f t="shared" ref="T652:T715" si="168">((SUM(Q646:Q652))/(SUM(P646:P652)))</f>
        <v>3.2387153312657041E-2</v>
      </c>
      <c r="U652" s="65">
        <f t="shared" si="160"/>
        <v>76518</v>
      </c>
      <c r="V652" s="65">
        <f t="shared" ref="V652:V715" si="169">AVERAGE(P646:P652)</f>
        <v>41731.714285714283</v>
      </c>
      <c r="W652" s="65">
        <f t="shared" ref="W652:W715" si="170">AVERAGE(N646:N652)</f>
        <v>34786.285714285717</v>
      </c>
      <c r="X652" s="65">
        <f t="shared" ref="X652:X715" si="171">AVERAGE(Q646:Q652)</f>
        <v>1351.5714285714287</v>
      </c>
      <c r="Y652" s="65">
        <f t="shared" ref="Y652:Y715" si="172">AVERAGE(O646:O652)</f>
        <v>46.857142857142854</v>
      </c>
    </row>
    <row r="653" spans="1:25" x14ac:dyDescent="0.3">
      <c r="A653" s="115">
        <v>44503</v>
      </c>
      <c r="B653" s="65">
        <f t="shared" si="164"/>
        <v>8155286</v>
      </c>
      <c r="C653" s="224">
        <v>20439</v>
      </c>
      <c r="D653" s="224">
        <v>1696</v>
      </c>
      <c r="E653" s="224">
        <v>336</v>
      </c>
      <c r="F653" s="224">
        <v>6004</v>
      </c>
      <c r="G653" s="65">
        <f t="shared" si="162"/>
        <v>1329919</v>
      </c>
      <c r="H653" s="224">
        <v>12980</v>
      </c>
      <c r="I653" s="224">
        <v>341</v>
      </c>
      <c r="J653" s="129"/>
      <c r="K653" s="129"/>
      <c r="L653" s="224">
        <v>95128</v>
      </c>
      <c r="M653" s="224">
        <v>1851</v>
      </c>
      <c r="N653" s="224">
        <v>45492</v>
      </c>
      <c r="O653" s="27">
        <v>131</v>
      </c>
      <c r="P653" s="224">
        <f t="shared" si="166"/>
        <v>49636</v>
      </c>
      <c r="Q653" s="224">
        <f t="shared" si="166"/>
        <v>1720</v>
      </c>
      <c r="R653" s="65">
        <f t="shared" si="161"/>
        <v>1.8953445003591893E-2</v>
      </c>
      <c r="S653" s="224">
        <f t="shared" si="167"/>
        <v>1.6972193279499871E-3</v>
      </c>
      <c r="T653" s="65">
        <f t="shared" si="168"/>
        <v>3.3153038498250083E-2</v>
      </c>
      <c r="U653" s="65">
        <f t="shared" si="160"/>
        <v>77754.428571428565</v>
      </c>
      <c r="V653" s="65">
        <f t="shared" si="169"/>
        <v>42655</v>
      </c>
      <c r="W653" s="65">
        <f t="shared" si="170"/>
        <v>35099.428571428572</v>
      </c>
      <c r="X653" s="65">
        <f t="shared" si="171"/>
        <v>1414.1428571428571</v>
      </c>
      <c r="Y653" s="65">
        <f t="shared" si="172"/>
        <v>59.571428571428569</v>
      </c>
    </row>
    <row r="654" spans="1:25" x14ac:dyDescent="0.3">
      <c r="A654" s="115">
        <v>44504</v>
      </c>
      <c r="B654" s="65">
        <f t="shared" si="164"/>
        <v>8175400</v>
      </c>
      <c r="C654" s="224">
        <v>20114</v>
      </c>
      <c r="D654" s="224">
        <v>1630</v>
      </c>
      <c r="E654" s="224">
        <v>250</v>
      </c>
      <c r="F654" s="224">
        <v>5124</v>
      </c>
      <c r="G654" s="65">
        <f t="shared" si="162"/>
        <v>1335043</v>
      </c>
      <c r="H654" s="224">
        <v>12679</v>
      </c>
      <c r="I654" s="224">
        <v>254</v>
      </c>
      <c r="J654" s="129"/>
      <c r="K654" s="129"/>
      <c r="L654" s="224">
        <v>105816</v>
      </c>
      <c r="M654" s="224">
        <v>1824</v>
      </c>
      <c r="N654" s="224">
        <v>46668</v>
      </c>
      <c r="O654" s="27">
        <v>104</v>
      </c>
      <c r="P654" s="224">
        <f t="shared" si="166"/>
        <v>59148</v>
      </c>
      <c r="Q654" s="224">
        <f t="shared" si="166"/>
        <v>1720</v>
      </c>
      <c r="R654" s="65">
        <f t="shared" si="161"/>
        <v>1.9337962191757752E-2</v>
      </c>
      <c r="S654" s="224">
        <f t="shared" si="167"/>
        <v>1.912038077339489E-3</v>
      </c>
      <c r="T654" s="65">
        <f t="shared" si="168"/>
        <v>3.3483904775170971E-2</v>
      </c>
      <c r="U654" s="65">
        <f t="shared" si="160"/>
        <v>78040.428571428565</v>
      </c>
      <c r="V654" s="65">
        <f t="shared" si="169"/>
        <v>43074</v>
      </c>
      <c r="W654" s="65">
        <f t="shared" si="170"/>
        <v>34966.428571428572</v>
      </c>
      <c r="X654" s="65">
        <f t="shared" si="171"/>
        <v>1442.2857142857142</v>
      </c>
      <c r="Y654" s="65">
        <f t="shared" si="172"/>
        <v>66.857142857142861</v>
      </c>
    </row>
    <row r="655" spans="1:25" x14ac:dyDescent="0.3">
      <c r="A655" s="115">
        <v>44505</v>
      </c>
      <c r="B655" s="65">
        <f t="shared" si="164"/>
        <v>8193515</v>
      </c>
      <c r="C655" s="224">
        <v>18115</v>
      </c>
      <c r="D655" s="224">
        <v>1621</v>
      </c>
      <c r="E655" s="224">
        <v>238</v>
      </c>
      <c r="F655" s="224">
        <v>5224</v>
      </c>
      <c r="G655" s="65">
        <f t="shared" si="162"/>
        <v>1340267</v>
      </c>
      <c r="H655" s="224">
        <v>12731</v>
      </c>
      <c r="I655" s="224">
        <v>243</v>
      </c>
      <c r="J655" s="129"/>
      <c r="K655" s="129"/>
      <c r="L655" s="224">
        <v>76511</v>
      </c>
      <c r="M655" s="224">
        <v>1855</v>
      </c>
      <c r="N655" s="224">
        <v>33638</v>
      </c>
      <c r="O655" s="27">
        <v>46</v>
      </c>
      <c r="P655" s="224">
        <f t="shared" si="166"/>
        <v>42873</v>
      </c>
      <c r="Q655" s="224">
        <f t="shared" si="166"/>
        <v>1809</v>
      </c>
      <c r="R655" s="65">
        <f t="shared" si="161"/>
        <v>1.9948263401544816E-2</v>
      </c>
      <c r="S655" s="224">
        <f t="shared" si="167"/>
        <v>1.9887386650080203E-3</v>
      </c>
      <c r="T655" s="65">
        <f t="shared" si="168"/>
        <v>3.4340618800111494E-2</v>
      </c>
      <c r="U655" s="65">
        <f t="shared" si="160"/>
        <v>78474.428571428565</v>
      </c>
      <c r="V655" s="65">
        <f t="shared" si="169"/>
        <v>43563.571428571428</v>
      </c>
      <c r="W655" s="65">
        <f t="shared" si="170"/>
        <v>34910.857142857145</v>
      </c>
      <c r="X655" s="65">
        <f t="shared" si="171"/>
        <v>1496</v>
      </c>
      <c r="Y655" s="65">
        <f t="shared" si="172"/>
        <v>69.428571428571431</v>
      </c>
    </row>
    <row r="656" spans="1:25" x14ac:dyDescent="0.3">
      <c r="A656" s="115">
        <v>44506</v>
      </c>
      <c r="B656" s="65">
        <f t="shared" si="164"/>
        <v>8204924</v>
      </c>
      <c r="C656" s="224">
        <v>11409</v>
      </c>
      <c r="D656" s="224">
        <v>987</v>
      </c>
      <c r="E656" s="224">
        <v>135</v>
      </c>
      <c r="F656" s="224">
        <v>2545</v>
      </c>
      <c r="G656" s="65">
        <f t="shared" si="162"/>
        <v>1342812</v>
      </c>
      <c r="H656" s="224">
        <v>4394</v>
      </c>
      <c r="I656" s="224">
        <v>139</v>
      </c>
      <c r="J656" s="129"/>
      <c r="K656" s="129"/>
      <c r="L656" s="224">
        <v>27542</v>
      </c>
      <c r="M656" s="224">
        <v>1140</v>
      </c>
      <c r="N656" s="224">
        <v>5951</v>
      </c>
      <c r="O656" s="27">
        <v>15</v>
      </c>
      <c r="P656" s="224">
        <f t="shared" si="166"/>
        <v>21591</v>
      </c>
      <c r="Q656" s="224">
        <f t="shared" si="166"/>
        <v>1125</v>
      </c>
      <c r="R656" s="65">
        <f t="shared" si="161"/>
        <v>2.0265757277915648E-2</v>
      </c>
      <c r="S656" s="224">
        <f t="shared" si="167"/>
        <v>2.0142136615876405E-3</v>
      </c>
      <c r="T656" s="65">
        <f t="shared" si="168"/>
        <v>3.4837012779864715E-2</v>
      </c>
      <c r="U656" s="65">
        <f t="shared" si="160"/>
        <v>78922.71428571429</v>
      </c>
      <c r="V656" s="65">
        <f t="shared" si="169"/>
        <v>43886</v>
      </c>
      <c r="W656" s="65">
        <f t="shared" si="170"/>
        <v>35036.714285714283</v>
      </c>
      <c r="X656" s="65">
        <f t="shared" si="171"/>
        <v>1528.8571428571429</v>
      </c>
      <c r="Y656" s="65">
        <f t="shared" si="172"/>
        <v>70.571428571428569</v>
      </c>
    </row>
    <row r="657" spans="1:25" x14ac:dyDescent="0.3">
      <c r="A657" s="115">
        <v>44507</v>
      </c>
      <c r="B657" s="65">
        <f t="shared" si="164"/>
        <v>8215049</v>
      </c>
      <c r="C657" s="224">
        <v>10125</v>
      </c>
      <c r="D657" s="224">
        <v>929</v>
      </c>
      <c r="E657" s="224">
        <v>154</v>
      </c>
      <c r="F657" s="224">
        <v>2341</v>
      </c>
      <c r="G657" s="65">
        <f t="shared" si="162"/>
        <v>1345153</v>
      </c>
      <c r="H657" s="224">
        <v>4159</v>
      </c>
      <c r="I657" s="224">
        <v>156</v>
      </c>
      <c r="J657" s="129"/>
      <c r="K657" s="129"/>
      <c r="L657" s="224">
        <v>30098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49</v>
      </c>
      <c r="Q657" s="224">
        <f t="shared" si="173"/>
        <v>1021</v>
      </c>
      <c r="R657" s="65">
        <f t="shared" si="161"/>
        <v>2.0403414758205465E-2</v>
      </c>
      <c r="S657" s="224">
        <f t="shared" si="167"/>
        <v>2.0285793427077055E-3</v>
      </c>
      <c r="T657" s="65">
        <f t="shared" si="168"/>
        <v>3.5005260176418224E-2</v>
      </c>
      <c r="U657" s="65">
        <f>AVERAGE(L651:L657)</f>
        <v>79202.428571428565</v>
      </c>
      <c r="V657" s="65">
        <f t="shared" si="169"/>
        <v>44132.142857142855</v>
      </c>
      <c r="W657" s="65">
        <f t="shared" si="170"/>
        <v>35070.285714285717</v>
      </c>
      <c r="X657" s="65">
        <f t="shared" si="171"/>
        <v>1544.8571428571429</v>
      </c>
      <c r="Y657" s="65">
        <f t="shared" si="172"/>
        <v>71.142857142857139</v>
      </c>
    </row>
    <row r="658" spans="1:25" x14ac:dyDescent="0.3">
      <c r="A658" s="115">
        <v>44508</v>
      </c>
      <c r="B658" s="65">
        <f t="shared" si="164"/>
        <v>8239151</v>
      </c>
      <c r="C658" s="224">
        <v>24102</v>
      </c>
      <c r="D658" s="224">
        <v>2182</v>
      </c>
      <c r="E658" s="224">
        <v>326</v>
      </c>
      <c r="F658" s="224">
        <v>6795</v>
      </c>
      <c r="G658" s="65">
        <f t="shared" si="162"/>
        <v>1351948</v>
      </c>
      <c r="H658" s="224">
        <v>15739</v>
      </c>
      <c r="I658" s="224">
        <v>330</v>
      </c>
      <c r="J658" s="129"/>
      <c r="K658" s="129"/>
      <c r="L658" s="224">
        <v>120369</v>
      </c>
      <c r="M658" s="224">
        <v>2380</v>
      </c>
      <c r="N658" s="224">
        <v>55531</v>
      </c>
      <c r="O658" s="27">
        <v>106</v>
      </c>
      <c r="P658" s="224">
        <f t="shared" si="173"/>
        <v>64838</v>
      </c>
      <c r="Q658" s="224">
        <f t="shared" si="173"/>
        <v>2274</v>
      </c>
      <c r="R658" s="65">
        <f t="shared" si="161"/>
        <v>2.1215022760948523E-2</v>
      </c>
      <c r="S658" s="224">
        <f t="shared" si="167"/>
        <v>2.0854846220818399E-3</v>
      </c>
      <c r="T658" s="65">
        <f t="shared" si="168"/>
        <v>3.6264989613997531E-2</v>
      </c>
      <c r="U658" s="65">
        <f>AVERAGE(L652:L658)</f>
        <v>80118.428571428565</v>
      </c>
      <c r="V658" s="65">
        <f t="shared" si="169"/>
        <v>44840.571428571428</v>
      </c>
      <c r="W658" s="65">
        <f t="shared" si="170"/>
        <v>35277.857142857145</v>
      </c>
      <c r="X658" s="65">
        <f t="shared" si="171"/>
        <v>1626.1428571428571</v>
      </c>
      <c r="Y658" s="65">
        <f t="shared" si="172"/>
        <v>73.571428571428569</v>
      </c>
    </row>
    <row r="659" spans="1:25" x14ac:dyDescent="0.3">
      <c r="A659" s="115">
        <v>44509</v>
      </c>
      <c r="B659" s="65">
        <f t="shared" si="164"/>
        <v>8262777</v>
      </c>
      <c r="C659" s="224">
        <v>23626</v>
      </c>
      <c r="D659" s="224">
        <v>2048</v>
      </c>
      <c r="E659" s="224">
        <v>394</v>
      </c>
      <c r="F659" s="224">
        <v>6570</v>
      </c>
      <c r="G659" s="65">
        <f t="shared" si="162"/>
        <v>1358518</v>
      </c>
      <c r="H659" s="224">
        <v>15164</v>
      </c>
      <c r="I659" s="224">
        <v>402</v>
      </c>
      <c r="J659" s="129"/>
      <c r="K659" s="129"/>
      <c r="L659" s="224">
        <v>110167</v>
      </c>
      <c r="M659" s="224">
        <v>2232</v>
      </c>
      <c r="N659" s="224">
        <v>52206</v>
      </c>
      <c r="O659" s="27">
        <v>126</v>
      </c>
      <c r="P659" s="224">
        <f t="shared" si="173"/>
        <v>57961</v>
      </c>
      <c r="Q659" s="224">
        <f t="shared" si="173"/>
        <v>2106</v>
      </c>
      <c r="R659" s="65">
        <f t="shared" si="161"/>
        <v>2.1775680611564784E-2</v>
      </c>
      <c r="S659" s="224">
        <f t="shared" si="167"/>
        <v>2.1755273245429186E-3</v>
      </c>
      <c r="T659" s="65">
        <f t="shared" si="168"/>
        <v>3.7204261665234314E-2</v>
      </c>
      <c r="U659" s="65">
        <f>AVERAGE(L653:L659)</f>
        <v>80804.428571428565</v>
      </c>
      <c r="V659" s="65">
        <f t="shared" si="169"/>
        <v>45213.714285714283</v>
      </c>
      <c r="W659" s="65">
        <f t="shared" si="170"/>
        <v>35590.714285714283</v>
      </c>
      <c r="X659" s="65">
        <f t="shared" si="171"/>
        <v>1682.1428571428571</v>
      </c>
      <c r="Y659" s="65">
        <f t="shared" si="172"/>
        <v>77.428571428571431</v>
      </c>
    </row>
    <row r="660" spans="1:25" x14ac:dyDescent="0.3">
      <c r="A660" s="115">
        <v>44510</v>
      </c>
      <c r="B660" s="65">
        <f t="shared" si="164"/>
        <v>8286520</v>
      </c>
      <c r="C660" s="224">
        <v>23743</v>
      </c>
      <c r="D660" s="224">
        <v>2153</v>
      </c>
      <c r="E660" s="224">
        <v>431</v>
      </c>
      <c r="F660" s="224">
        <v>5824</v>
      </c>
      <c r="G660" s="65">
        <f t="shared" si="162"/>
        <v>1364342</v>
      </c>
      <c r="H660" s="224">
        <v>14003</v>
      </c>
      <c r="I660" s="224">
        <v>437</v>
      </c>
      <c r="J660" s="129"/>
      <c r="K660" s="129"/>
      <c r="L660" s="224">
        <v>103861</v>
      </c>
      <c r="M660" s="224">
        <v>2385</v>
      </c>
      <c r="N660" s="224">
        <v>49105</v>
      </c>
      <c r="O660" s="27">
        <v>106</v>
      </c>
      <c r="P660" s="224">
        <f t="shared" si="173"/>
        <v>54756</v>
      </c>
      <c r="Q660" s="224">
        <f t="shared" si="173"/>
        <v>2279</v>
      </c>
      <c r="R660" s="65">
        <f t="shared" si="161"/>
        <v>2.2374313153331337E-2</v>
      </c>
      <c r="S660" s="224">
        <f t="shared" si="167"/>
        <v>2.0455156915188252E-3</v>
      </c>
      <c r="T660" s="65">
        <f t="shared" si="168"/>
        <v>3.8350082085468383E-2</v>
      </c>
      <c r="U660" s="65">
        <f t="shared" ref="U660:U725" si="174">AVERAGE(L654:L660)</f>
        <v>82052</v>
      </c>
      <c r="V660" s="65">
        <f t="shared" si="169"/>
        <v>45945.142857142855</v>
      </c>
      <c r="W660" s="65">
        <f t="shared" si="170"/>
        <v>36106.857142857145</v>
      </c>
      <c r="X660" s="65">
        <f t="shared" si="171"/>
        <v>1762</v>
      </c>
      <c r="Y660" s="65">
        <f t="shared" si="172"/>
        <v>73.857142857142861</v>
      </c>
    </row>
    <row r="661" spans="1:25" x14ac:dyDescent="0.3">
      <c r="A661" s="115">
        <v>44511</v>
      </c>
      <c r="B661" s="65">
        <f t="shared" si="164"/>
        <v>8305415</v>
      </c>
      <c r="C661" s="224">
        <v>18895</v>
      </c>
      <c r="D661" s="224">
        <v>1986</v>
      </c>
      <c r="E661" s="224">
        <v>239</v>
      </c>
      <c r="F661" s="224">
        <v>3819</v>
      </c>
      <c r="G661" s="65">
        <f t="shared" si="162"/>
        <v>1368161</v>
      </c>
      <c r="H661" s="224">
        <v>8066</v>
      </c>
      <c r="I661" s="224">
        <v>244</v>
      </c>
      <c r="J661" s="129"/>
      <c r="K661" s="129"/>
      <c r="L661" s="224">
        <v>80536</v>
      </c>
      <c r="M661" s="224">
        <v>2161</v>
      </c>
      <c r="N661" s="224">
        <v>30140</v>
      </c>
      <c r="O661" s="27">
        <v>58</v>
      </c>
      <c r="P661" s="224">
        <f t="shared" si="173"/>
        <v>50396</v>
      </c>
      <c r="Q661" s="224">
        <f t="shared" si="173"/>
        <v>2103</v>
      </c>
      <c r="R661" s="65">
        <f t="shared" si="161"/>
        <v>2.40181830102498E-2</v>
      </c>
      <c r="S661" s="224">
        <f t="shared" si="167"/>
        <v>1.9939039878079756E-3</v>
      </c>
      <c r="T661" s="65">
        <f t="shared" si="168"/>
        <v>4.0647054311138388E-2</v>
      </c>
      <c r="U661" s="65">
        <f t="shared" si="174"/>
        <v>78440.571428571435</v>
      </c>
      <c r="V661" s="65">
        <f t="shared" si="169"/>
        <v>44694.857142857145</v>
      </c>
      <c r="W661" s="65">
        <f t="shared" si="170"/>
        <v>33745.714285714283</v>
      </c>
      <c r="X661" s="65">
        <f t="shared" si="171"/>
        <v>1816.7142857142858</v>
      </c>
      <c r="Y661" s="65">
        <f t="shared" si="172"/>
        <v>67.285714285714292</v>
      </c>
    </row>
    <row r="662" spans="1:25" x14ac:dyDescent="0.3">
      <c r="A662" s="115">
        <v>44512</v>
      </c>
      <c r="B662" s="65">
        <f t="shared" si="164"/>
        <v>8325218</v>
      </c>
      <c r="C662" s="224">
        <v>19803</v>
      </c>
      <c r="D662" s="224">
        <v>2007</v>
      </c>
      <c r="E662" s="224">
        <v>420</v>
      </c>
      <c r="F662" s="224">
        <v>6574</v>
      </c>
      <c r="G662" s="65">
        <f t="shared" si="162"/>
        <v>1374735</v>
      </c>
      <c r="H662" s="224">
        <v>14684</v>
      </c>
      <c r="I662" s="224">
        <v>426</v>
      </c>
      <c r="J662" s="129"/>
      <c r="K662" s="129"/>
      <c r="L662" s="224">
        <v>77664</v>
      </c>
      <c r="M662" s="224">
        <v>2222</v>
      </c>
      <c r="N662" s="224">
        <v>33361</v>
      </c>
      <c r="O662" s="27">
        <v>66</v>
      </c>
      <c r="P662" s="224">
        <f t="shared" si="173"/>
        <v>44303</v>
      </c>
      <c r="Q662" s="224">
        <f t="shared" si="173"/>
        <v>2156</v>
      </c>
      <c r="R662" s="65">
        <f t="shared" si="161"/>
        <v>2.463483916930341E-2</v>
      </c>
      <c r="S662" s="224">
        <f t="shared" si="167"/>
        <v>2.081011091661969E-3</v>
      </c>
      <c r="T662" s="65">
        <f t="shared" si="168"/>
        <v>4.1566176891700127E-2</v>
      </c>
      <c r="U662" s="65">
        <f t="shared" si="174"/>
        <v>78605.28571428571</v>
      </c>
      <c r="V662" s="65">
        <f t="shared" si="169"/>
        <v>44899.142857142855</v>
      </c>
      <c r="W662" s="65">
        <f t="shared" si="170"/>
        <v>33706.142857142855</v>
      </c>
      <c r="X662" s="65">
        <f t="shared" si="171"/>
        <v>1866.2857142857142</v>
      </c>
      <c r="Y662" s="65">
        <f t="shared" si="172"/>
        <v>70.142857142857139</v>
      </c>
    </row>
    <row r="663" spans="1:25" x14ac:dyDescent="0.3">
      <c r="A663" s="115">
        <v>44513</v>
      </c>
      <c r="B663" s="65">
        <f t="shared" si="164"/>
        <v>8337817</v>
      </c>
      <c r="C663" s="224">
        <v>12599</v>
      </c>
      <c r="D663" s="224">
        <v>1386</v>
      </c>
      <c r="E663" s="224">
        <v>204</v>
      </c>
      <c r="F663" s="224">
        <v>2742</v>
      </c>
      <c r="G663" s="65">
        <f t="shared" si="162"/>
        <v>1377477</v>
      </c>
      <c r="H663" s="224">
        <v>4806</v>
      </c>
      <c r="I663" s="224">
        <v>207</v>
      </c>
      <c r="J663" s="129"/>
      <c r="K663" s="129"/>
      <c r="L663" s="224">
        <v>30040</v>
      </c>
      <c r="M663" s="224">
        <v>1547</v>
      </c>
      <c r="N663" s="224">
        <v>6250</v>
      </c>
      <c r="O663" s="27">
        <v>25</v>
      </c>
      <c r="P663" s="224">
        <f t="shared" si="173"/>
        <v>23790</v>
      </c>
      <c r="Q663" s="224">
        <f t="shared" si="173"/>
        <v>1522</v>
      </c>
      <c r="R663" s="65">
        <f t="shared" si="161"/>
        <v>2.5259844229151403E-2</v>
      </c>
      <c r="S663" s="224">
        <f t="shared" si="167"/>
        <v>2.1207067329264062E-3</v>
      </c>
      <c r="T663" s="65">
        <f t="shared" si="168"/>
        <v>4.2531746357739347E-2</v>
      </c>
      <c r="U663" s="65">
        <f t="shared" si="174"/>
        <v>78962.142857142855</v>
      </c>
      <c r="V663" s="65">
        <f t="shared" si="169"/>
        <v>45213.285714285717</v>
      </c>
      <c r="W663" s="65">
        <f t="shared" si="170"/>
        <v>33748.857142857145</v>
      </c>
      <c r="X663" s="65">
        <f t="shared" si="171"/>
        <v>1923</v>
      </c>
      <c r="Y663" s="65">
        <f t="shared" si="172"/>
        <v>71.571428571428569</v>
      </c>
    </row>
    <row r="664" spans="1:25" x14ac:dyDescent="0.3">
      <c r="A664" s="115">
        <v>44514</v>
      </c>
      <c r="B664" s="65">
        <f t="shared" si="164"/>
        <v>8349051</v>
      </c>
      <c r="C664" s="224">
        <v>11234</v>
      </c>
      <c r="D664" s="224">
        <v>1368</v>
      </c>
      <c r="E664" s="224">
        <v>181</v>
      </c>
      <c r="F664" s="224">
        <v>2105</v>
      </c>
      <c r="G664" s="65">
        <f t="shared" si="162"/>
        <v>1379582</v>
      </c>
      <c r="H664" s="224">
        <v>4072</v>
      </c>
      <c r="I664" s="224">
        <v>182</v>
      </c>
      <c r="J664" s="129"/>
      <c r="K664" s="129"/>
      <c r="L664" s="224">
        <v>30858</v>
      </c>
      <c r="M664" s="224">
        <v>1539</v>
      </c>
      <c r="N664" s="224">
        <v>9163</v>
      </c>
      <c r="O664" s="27">
        <v>23</v>
      </c>
      <c r="P664" s="224">
        <f t="shared" si="173"/>
        <v>21695</v>
      </c>
      <c r="Q664" s="224">
        <f t="shared" si="173"/>
        <v>1516</v>
      </c>
      <c r="R664" s="65">
        <f t="shared" si="161"/>
        <v>2.6135737450202801E-2</v>
      </c>
      <c r="S664" s="224">
        <f t="shared" si="167"/>
        <v>2.1632535333141042E-3</v>
      </c>
      <c r="T664" s="65">
        <f t="shared" si="168"/>
        <v>4.3922842332858099E-2</v>
      </c>
      <c r="U664" s="65">
        <f t="shared" si="174"/>
        <v>79070.71428571429</v>
      </c>
      <c r="V664" s="65">
        <f t="shared" si="169"/>
        <v>45391.285714285717</v>
      </c>
      <c r="W664" s="65">
        <f t="shared" si="170"/>
        <v>33679.428571428572</v>
      </c>
      <c r="X664" s="65">
        <f t="shared" si="171"/>
        <v>1993.7142857142858</v>
      </c>
      <c r="Y664" s="65">
        <f t="shared" si="172"/>
        <v>72.857142857142861</v>
      </c>
    </row>
    <row r="665" spans="1:25" x14ac:dyDescent="0.3">
      <c r="A665" s="115">
        <v>44515</v>
      </c>
      <c r="B665" s="65">
        <f t="shared" si="164"/>
        <v>8376599</v>
      </c>
      <c r="C665" s="224">
        <v>27548</v>
      </c>
      <c r="D665" s="224">
        <v>3120</v>
      </c>
      <c r="E665" s="224">
        <v>524</v>
      </c>
      <c r="F665" s="224">
        <v>7561</v>
      </c>
      <c r="G665" s="65">
        <f t="shared" si="162"/>
        <v>1387143</v>
      </c>
      <c r="H665" s="224">
        <v>16952</v>
      </c>
      <c r="I665" s="224">
        <v>531</v>
      </c>
      <c r="J665" s="129"/>
      <c r="K665" s="129"/>
      <c r="L665" s="224">
        <v>123813</v>
      </c>
      <c r="M665" s="224">
        <v>3384</v>
      </c>
      <c r="N665" s="224">
        <v>55960</v>
      </c>
      <c r="O665" s="27">
        <v>164</v>
      </c>
      <c r="P665" s="224">
        <f t="shared" si="173"/>
        <v>67853</v>
      </c>
      <c r="Q665" s="224">
        <f t="shared" si="173"/>
        <v>3220</v>
      </c>
      <c r="R665" s="65">
        <f t="shared" si="161"/>
        <v>2.7776830137591371E-2</v>
      </c>
      <c r="S665" s="224">
        <f t="shared" si="167"/>
        <v>2.4048944683193259E-3</v>
      </c>
      <c r="T665" s="65">
        <f t="shared" si="168"/>
        <v>4.6459280320744249E-2</v>
      </c>
      <c r="U665" s="65">
        <f t="shared" si="174"/>
        <v>79562.71428571429</v>
      </c>
      <c r="V665" s="65">
        <f t="shared" si="169"/>
        <v>45822</v>
      </c>
      <c r="W665" s="65">
        <f t="shared" si="170"/>
        <v>33740.714285714283</v>
      </c>
      <c r="X665" s="65">
        <f t="shared" si="171"/>
        <v>2128.8571428571427</v>
      </c>
      <c r="Y665" s="65">
        <f t="shared" si="172"/>
        <v>81.142857142857139</v>
      </c>
    </row>
    <row r="666" spans="1:25" x14ac:dyDescent="0.3">
      <c r="A666" s="115">
        <v>44516</v>
      </c>
      <c r="B666" s="65">
        <f t="shared" si="164"/>
        <v>8402041</v>
      </c>
      <c r="C666" s="224">
        <v>25442</v>
      </c>
      <c r="D666" s="224">
        <v>2815</v>
      </c>
      <c r="E666" s="224">
        <v>536</v>
      </c>
      <c r="F666" s="224">
        <v>7087</v>
      </c>
      <c r="G666" s="65">
        <f t="shared" si="162"/>
        <v>1394230</v>
      </c>
      <c r="H666" s="224">
        <v>16933</v>
      </c>
      <c r="I666" s="224">
        <v>541</v>
      </c>
      <c r="J666" s="129"/>
      <c r="K666" s="129"/>
      <c r="L666" s="224">
        <v>109277</v>
      </c>
      <c r="M666" s="224">
        <v>3078</v>
      </c>
      <c r="N666" s="224">
        <v>51564</v>
      </c>
      <c r="O666" s="27">
        <v>139</v>
      </c>
      <c r="P666" s="224">
        <f t="shared" si="173"/>
        <v>57713</v>
      </c>
      <c r="Q666" s="224">
        <f t="shared" si="173"/>
        <v>2939</v>
      </c>
      <c r="R666" s="65">
        <f t="shared" si="161"/>
        <v>2.9342737780303534E-2</v>
      </c>
      <c r="S666" s="224">
        <f t="shared" si="167"/>
        <v>2.4666409105768374E-3</v>
      </c>
      <c r="T666" s="65">
        <f t="shared" si="168"/>
        <v>4.9094244725527758E-2</v>
      </c>
      <c r="U666" s="65">
        <f t="shared" si="174"/>
        <v>79435.571428571435</v>
      </c>
      <c r="V666" s="65">
        <f t="shared" si="169"/>
        <v>45786.571428571428</v>
      </c>
      <c r="W666" s="65">
        <f t="shared" si="170"/>
        <v>33649</v>
      </c>
      <c r="X666" s="65">
        <f t="shared" si="171"/>
        <v>2247.8571428571427</v>
      </c>
      <c r="Y666" s="65">
        <f t="shared" si="172"/>
        <v>83</v>
      </c>
    </row>
    <row r="667" spans="1:25" x14ac:dyDescent="0.3">
      <c r="A667" s="115">
        <v>44517</v>
      </c>
      <c r="B667" s="65">
        <f t="shared" si="164"/>
        <v>8426583</v>
      </c>
      <c r="C667" s="224">
        <v>24542</v>
      </c>
      <c r="D667" s="224">
        <v>2684</v>
      </c>
      <c r="E667" s="224">
        <v>534</v>
      </c>
      <c r="F667" s="224">
        <v>7418</v>
      </c>
      <c r="G667" s="65">
        <f t="shared" si="162"/>
        <v>1401648</v>
      </c>
      <c r="H667" s="224">
        <v>17355</v>
      </c>
      <c r="I667" s="224">
        <v>541</v>
      </c>
      <c r="J667" s="129"/>
      <c r="K667" s="129"/>
      <c r="L667" s="224">
        <v>99205</v>
      </c>
      <c r="M667" s="224">
        <v>2952</v>
      </c>
      <c r="N667" s="224">
        <v>45874</v>
      </c>
      <c r="O667" s="27">
        <v>147</v>
      </c>
      <c r="P667" s="224">
        <f t="shared" si="173"/>
        <v>53331</v>
      </c>
      <c r="Q667" s="224">
        <f t="shared" si="173"/>
        <v>2805</v>
      </c>
      <c r="R667" s="65">
        <f t="shared" si="161"/>
        <v>3.0618814529745571E-2</v>
      </c>
      <c r="S667" s="224">
        <f t="shared" si="167"/>
        <v>2.677433795929612E-3</v>
      </c>
      <c r="T667" s="65">
        <f t="shared" si="168"/>
        <v>5.0961981440449292E-2</v>
      </c>
      <c r="U667" s="65">
        <f t="shared" si="174"/>
        <v>78770.428571428565</v>
      </c>
      <c r="V667" s="65">
        <f t="shared" si="169"/>
        <v>45583</v>
      </c>
      <c r="W667" s="65">
        <f t="shared" si="170"/>
        <v>33187.428571428572</v>
      </c>
      <c r="X667" s="65">
        <f t="shared" si="171"/>
        <v>2323</v>
      </c>
      <c r="Y667" s="65">
        <f t="shared" si="172"/>
        <v>88.857142857142861</v>
      </c>
    </row>
    <row r="668" spans="1:25" x14ac:dyDescent="0.3">
      <c r="A668" s="115">
        <v>44518</v>
      </c>
      <c r="B668" s="65">
        <f t="shared" si="164"/>
        <v>8451305</v>
      </c>
      <c r="C668" s="224">
        <v>24722</v>
      </c>
      <c r="D668" s="224">
        <v>2831</v>
      </c>
      <c r="E668" s="224">
        <v>539</v>
      </c>
      <c r="F668" s="224">
        <v>7706</v>
      </c>
      <c r="G668" s="65">
        <f t="shared" si="162"/>
        <v>1409354</v>
      </c>
      <c r="H668" s="224">
        <v>17985</v>
      </c>
      <c r="I668" s="224">
        <v>545</v>
      </c>
      <c r="J668" s="129"/>
      <c r="K668" s="129"/>
      <c r="L668" s="224">
        <v>106220</v>
      </c>
      <c r="M668" s="224">
        <v>3171</v>
      </c>
      <c r="N668" s="224">
        <v>43924</v>
      </c>
      <c r="O668" s="27">
        <v>115</v>
      </c>
      <c r="P668" s="224">
        <f t="shared" si="173"/>
        <v>62296</v>
      </c>
      <c r="Q668" s="224">
        <f t="shared" si="173"/>
        <v>3056</v>
      </c>
      <c r="R668" s="65">
        <f t="shared" si="161"/>
        <v>3.1006260862935103E-2</v>
      </c>
      <c r="S668" s="224">
        <f t="shared" si="167"/>
        <v>2.7590858851830181E-3</v>
      </c>
      <c r="T668" s="65">
        <f t="shared" si="168"/>
        <v>5.2009027708539164E-2</v>
      </c>
      <c r="U668" s="65">
        <f t="shared" si="174"/>
        <v>82439.571428571435</v>
      </c>
      <c r="V668" s="65">
        <f t="shared" si="169"/>
        <v>47283</v>
      </c>
      <c r="W668" s="65">
        <f t="shared" si="170"/>
        <v>35156.571428571428</v>
      </c>
      <c r="X668" s="65">
        <f t="shared" si="171"/>
        <v>2459.1428571428573</v>
      </c>
      <c r="Y668" s="65">
        <f t="shared" si="172"/>
        <v>97</v>
      </c>
    </row>
    <row r="669" spans="1:25" x14ac:dyDescent="0.3">
      <c r="A669" s="115">
        <v>44519</v>
      </c>
      <c r="B669" s="65">
        <f t="shared" si="164"/>
        <v>8473981</v>
      </c>
      <c r="C669" s="224">
        <v>22676</v>
      </c>
      <c r="D669" s="224">
        <v>2758</v>
      </c>
      <c r="E669" s="224">
        <v>525</v>
      </c>
      <c r="F669" s="224">
        <v>7319</v>
      </c>
      <c r="G669" s="65">
        <f t="shared" si="162"/>
        <v>1416673</v>
      </c>
      <c r="H669" s="224">
        <v>18319</v>
      </c>
      <c r="I669" s="224">
        <v>532</v>
      </c>
      <c r="J669" s="129"/>
      <c r="K669" s="129"/>
      <c r="L669" s="224">
        <v>81144</v>
      </c>
      <c r="M669" s="224">
        <v>3073</v>
      </c>
      <c r="N669" s="224">
        <v>33705</v>
      </c>
      <c r="O669" s="27">
        <v>94</v>
      </c>
      <c r="P669" s="224">
        <f t="shared" si="173"/>
        <v>47439</v>
      </c>
      <c r="Q669" s="224">
        <f t="shared" si="173"/>
        <v>2979</v>
      </c>
      <c r="R669" s="65">
        <f t="shared" si="161"/>
        <v>3.2286235460084023E-2</v>
      </c>
      <c r="S669" s="224">
        <f t="shared" si="167"/>
        <v>2.8688524590163933E-3</v>
      </c>
      <c r="T669" s="65">
        <f t="shared" si="168"/>
        <v>5.3984083419879862E-2</v>
      </c>
      <c r="U669" s="65">
        <f t="shared" si="174"/>
        <v>82936.71428571429</v>
      </c>
      <c r="V669" s="65">
        <f t="shared" si="169"/>
        <v>47731</v>
      </c>
      <c r="W669" s="65">
        <f t="shared" si="170"/>
        <v>35205.714285714283</v>
      </c>
      <c r="X669" s="65">
        <f t="shared" si="171"/>
        <v>2576.7142857142858</v>
      </c>
      <c r="Y669" s="65">
        <f t="shared" si="172"/>
        <v>101</v>
      </c>
    </row>
    <row r="670" spans="1:25" x14ac:dyDescent="0.3">
      <c r="A670" s="115">
        <v>44520</v>
      </c>
      <c r="B670" s="65">
        <f t="shared" si="164"/>
        <v>8488379</v>
      </c>
      <c r="C670" s="224">
        <v>14398</v>
      </c>
      <c r="D670" s="224">
        <v>1783</v>
      </c>
      <c r="E670" s="224">
        <v>238</v>
      </c>
      <c r="F670" s="224">
        <v>2958</v>
      </c>
      <c r="G670" s="65">
        <f t="shared" si="162"/>
        <v>1419631</v>
      </c>
      <c r="H670" s="224">
        <v>5041</v>
      </c>
      <c r="I670" s="224">
        <v>242</v>
      </c>
      <c r="J670" s="129"/>
      <c r="K670" s="129"/>
      <c r="L670" s="224">
        <v>32724</v>
      </c>
      <c r="M670" s="224">
        <v>2017</v>
      </c>
      <c r="N670" s="224">
        <v>5914</v>
      </c>
      <c r="O670" s="27">
        <v>24</v>
      </c>
      <c r="P670" s="224">
        <f t="shared" si="173"/>
        <v>26810</v>
      </c>
      <c r="Q670" s="224">
        <f t="shared" si="173"/>
        <v>1993</v>
      </c>
      <c r="R670" s="65">
        <f t="shared" ref="R670:R720" si="175">((SUM(M664:M670))/(SUM(L664:L670)))</f>
        <v>3.2943500199745901E-2</v>
      </c>
      <c r="S670" s="224">
        <f t="shared" si="167"/>
        <v>2.8687059129473718E-3</v>
      </c>
      <c r="T670" s="65">
        <f t="shared" si="168"/>
        <v>5.4897563898355858E-2</v>
      </c>
      <c r="U670" s="65">
        <f t="shared" si="174"/>
        <v>83320.142857142855</v>
      </c>
      <c r="V670" s="65">
        <f t="shared" si="169"/>
        <v>48162.428571428572</v>
      </c>
      <c r="W670" s="65">
        <f t="shared" si="170"/>
        <v>35157.714285714283</v>
      </c>
      <c r="X670" s="65">
        <f t="shared" si="171"/>
        <v>2644</v>
      </c>
      <c r="Y670" s="65">
        <f t="shared" si="172"/>
        <v>100.85714285714286</v>
      </c>
    </row>
    <row r="671" spans="1:25" x14ac:dyDescent="0.3">
      <c r="A671" s="115">
        <v>44521</v>
      </c>
      <c r="B671" s="65">
        <f t="shared" si="164"/>
        <v>8502416</v>
      </c>
      <c r="C671" s="224">
        <v>14037</v>
      </c>
      <c r="D671" s="224">
        <v>1579</v>
      </c>
      <c r="E671" s="224">
        <v>251</v>
      </c>
      <c r="F671" s="224">
        <v>2673</v>
      </c>
      <c r="G671" s="65">
        <f t="shared" si="162"/>
        <v>1422304</v>
      </c>
      <c r="H671" s="224">
        <v>4762</v>
      </c>
      <c r="I671" s="224">
        <v>258</v>
      </c>
      <c r="J671" s="129"/>
      <c r="K671" s="129"/>
      <c r="L671" s="224">
        <v>35412</v>
      </c>
      <c r="M671" s="224">
        <v>1739</v>
      </c>
      <c r="N671" s="224">
        <v>9197</v>
      </c>
      <c r="O671" s="27">
        <v>36</v>
      </c>
      <c r="P671" s="224">
        <f t="shared" si="173"/>
        <v>26215</v>
      </c>
      <c r="Q671" s="224">
        <f t="shared" si="173"/>
        <v>1703</v>
      </c>
      <c r="R671" s="65">
        <f t="shared" si="175"/>
        <v>3.3028521848603679E-2</v>
      </c>
      <c r="S671" s="224">
        <f t="shared" si="167"/>
        <v>2.9211255474571175E-3</v>
      </c>
      <c r="T671" s="65">
        <f t="shared" si="168"/>
        <v>5.4718621307334549E-2</v>
      </c>
      <c r="U671" s="65">
        <f t="shared" si="174"/>
        <v>83970.71428571429</v>
      </c>
      <c r="V671" s="65">
        <f t="shared" si="169"/>
        <v>48808.142857142855</v>
      </c>
      <c r="W671" s="65">
        <f t="shared" si="170"/>
        <v>35162.571428571428</v>
      </c>
      <c r="X671" s="65">
        <f t="shared" si="171"/>
        <v>2670.7142857142858</v>
      </c>
      <c r="Y671" s="65">
        <f t="shared" si="172"/>
        <v>102.71428571428571</v>
      </c>
    </row>
    <row r="672" spans="1:25" x14ac:dyDescent="0.3">
      <c r="A672" s="115">
        <v>44522</v>
      </c>
      <c r="B672" s="65">
        <f t="shared" si="164"/>
        <v>8540965</v>
      </c>
      <c r="C672" s="224">
        <v>38549</v>
      </c>
      <c r="D672" s="224">
        <v>3740</v>
      </c>
      <c r="E672" s="224">
        <v>590</v>
      </c>
      <c r="F672" s="224">
        <v>10347</v>
      </c>
      <c r="G672" s="65">
        <f t="shared" si="162"/>
        <v>1432651</v>
      </c>
      <c r="H672" s="224">
        <v>22815</v>
      </c>
      <c r="I672" s="224">
        <v>599</v>
      </c>
      <c r="J672" s="129"/>
      <c r="K672" s="129"/>
      <c r="L672" s="224">
        <v>147756</v>
      </c>
      <c r="M672" s="224">
        <v>4109</v>
      </c>
      <c r="N672" s="224">
        <v>65310</v>
      </c>
      <c r="O672" s="27">
        <v>155</v>
      </c>
      <c r="P672" s="224">
        <f t="shared" si="173"/>
        <v>82446</v>
      </c>
      <c r="Q672" s="224">
        <f t="shared" si="173"/>
        <v>3954</v>
      </c>
      <c r="R672" s="65">
        <f t="shared" si="175"/>
        <v>3.2920956357133282E-2</v>
      </c>
      <c r="S672" s="224">
        <f t="shared" si="167"/>
        <v>2.7789954909819641E-3</v>
      </c>
      <c r="T672" s="65">
        <f t="shared" si="168"/>
        <v>5.4537543859649124E-2</v>
      </c>
      <c r="U672" s="65">
        <f t="shared" si="174"/>
        <v>87391.142857142855</v>
      </c>
      <c r="V672" s="65">
        <f t="shared" si="169"/>
        <v>50892.857142857145</v>
      </c>
      <c r="W672" s="65">
        <f t="shared" si="170"/>
        <v>36498.285714285717</v>
      </c>
      <c r="X672" s="65">
        <f t="shared" si="171"/>
        <v>2775.5714285714284</v>
      </c>
      <c r="Y672" s="65">
        <f t="shared" si="172"/>
        <v>101.42857142857143</v>
      </c>
    </row>
    <row r="673" spans="1:25" x14ac:dyDescent="0.3">
      <c r="A673" s="115">
        <v>44523</v>
      </c>
      <c r="B673" s="65">
        <f t="shared" si="164"/>
        <v>8575029</v>
      </c>
      <c r="C673" s="224">
        <v>34064</v>
      </c>
      <c r="D673" s="224">
        <v>3201</v>
      </c>
      <c r="E673" s="224">
        <v>552</v>
      </c>
      <c r="F673" s="224">
        <v>8291</v>
      </c>
      <c r="G673" s="65">
        <f t="shared" si="162"/>
        <v>1440942</v>
      </c>
      <c r="H673" s="224">
        <v>21353</v>
      </c>
      <c r="I673" s="224">
        <v>557</v>
      </c>
      <c r="J673" s="129"/>
      <c r="K673" s="129"/>
      <c r="L673" s="224">
        <v>129430</v>
      </c>
      <c r="M673" s="224">
        <v>3656</v>
      </c>
      <c r="N673" s="224">
        <v>56873</v>
      </c>
      <c r="O673" s="27">
        <v>148</v>
      </c>
      <c r="P673" s="224">
        <f t="shared" ref="P673:Q689" si="176">L673-N673</f>
        <v>72557</v>
      </c>
      <c r="Q673" s="224">
        <f t="shared" si="176"/>
        <v>3508</v>
      </c>
      <c r="R673" s="65">
        <f t="shared" si="175"/>
        <v>3.278571778993529E-2</v>
      </c>
      <c r="S673" s="224">
        <f t="shared" si="167"/>
        <v>2.7569335536835162E-3</v>
      </c>
      <c r="T673" s="65">
        <f t="shared" si="168"/>
        <v>5.3889311064043072E-2</v>
      </c>
      <c r="U673" s="65">
        <f t="shared" si="174"/>
        <v>90270.142857142855</v>
      </c>
      <c r="V673" s="65">
        <f t="shared" si="169"/>
        <v>53013.428571428572</v>
      </c>
      <c r="W673" s="65">
        <f t="shared" si="170"/>
        <v>37256.714285714283</v>
      </c>
      <c r="X673" s="65">
        <f t="shared" si="171"/>
        <v>2856.8571428571427</v>
      </c>
      <c r="Y673" s="65">
        <f t="shared" si="172"/>
        <v>102.71428571428571</v>
      </c>
    </row>
    <row r="674" spans="1:25" x14ac:dyDescent="0.3">
      <c r="A674" s="115">
        <v>44524</v>
      </c>
      <c r="B674" s="65">
        <f t="shared" ref="B674:B736" si="177">C674+B673</f>
        <v>8594256</v>
      </c>
      <c r="C674" s="224">
        <v>19227</v>
      </c>
      <c r="D674" s="224">
        <v>2461</v>
      </c>
      <c r="E674" s="224">
        <v>436</v>
      </c>
      <c r="F674" s="224">
        <v>6644</v>
      </c>
      <c r="G674" s="65">
        <f t="shared" si="162"/>
        <v>1447586</v>
      </c>
      <c r="H674" s="224">
        <v>16844</v>
      </c>
      <c r="I674" s="224">
        <v>445</v>
      </c>
      <c r="J674" s="129"/>
      <c r="K674" s="129"/>
      <c r="L674" s="224">
        <v>50387</v>
      </c>
      <c r="M674" s="224">
        <v>2714</v>
      </c>
      <c r="N674" s="224">
        <v>11503</v>
      </c>
      <c r="O674" s="27">
        <v>26</v>
      </c>
      <c r="P674" s="224">
        <f t="shared" si="176"/>
        <v>38884</v>
      </c>
      <c r="Q674" s="224">
        <f t="shared" si="176"/>
        <v>2688</v>
      </c>
      <c r="R674" s="65">
        <f t="shared" si="175"/>
        <v>3.5122531827061106E-2</v>
      </c>
      <c r="S674" s="224">
        <f t="shared" si="167"/>
        <v>2.6410394565995073E-3</v>
      </c>
      <c r="T674" s="65">
        <f t="shared" si="168"/>
        <v>5.5744195240672152E-2</v>
      </c>
      <c r="U674" s="65">
        <f t="shared" si="174"/>
        <v>83296.142857142855</v>
      </c>
      <c r="V674" s="65">
        <f t="shared" si="169"/>
        <v>50949.571428571428</v>
      </c>
      <c r="W674" s="65">
        <f t="shared" si="170"/>
        <v>32346.571428571428</v>
      </c>
      <c r="X674" s="65">
        <f t="shared" si="171"/>
        <v>2840.1428571428573</v>
      </c>
      <c r="Y674" s="65">
        <f t="shared" si="172"/>
        <v>85.428571428571431</v>
      </c>
    </row>
    <row r="675" spans="1:25" x14ac:dyDescent="0.3">
      <c r="A675" s="115">
        <v>44525</v>
      </c>
      <c r="B675" s="65">
        <f t="shared" si="177"/>
        <v>8596996</v>
      </c>
      <c r="C675" s="224">
        <v>2740</v>
      </c>
      <c r="D675" s="224">
        <v>349</v>
      </c>
      <c r="E675" s="224">
        <v>100</v>
      </c>
      <c r="F675" s="224">
        <v>1436</v>
      </c>
      <c r="G675" s="65">
        <f t="shared" ref="G675:G736" si="178">F675+G674</f>
        <v>1449022</v>
      </c>
      <c r="H675" s="224">
        <v>2868</v>
      </c>
      <c r="I675" s="224">
        <v>103</v>
      </c>
      <c r="J675" s="129"/>
      <c r="K675" s="129"/>
      <c r="L675" s="224">
        <v>6770</v>
      </c>
      <c r="M675" s="224">
        <v>393</v>
      </c>
      <c r="N675" s="224">
        <v>184</v>
      </c>
      <c r="O675" s="27">
        <v>1</v>
      </c>
      <c r="P675" s="224">
        <f t="shared" si="176"/>
        <v>6586</v>
      </c>
      <c r="Q675" s="224">
        <f t="shared" si="176"/>
        <v>392</v>
      </c>
      <c r="R675" s="65">
        <f t="shared" si="175"/>
        <v>3.6600823368615636E-2</v>
      </c>
      <c r="S675" s="224">
        <f t="shared" si="167"/>
        <v>2.6493546303493426E-3</v>
      </c>
      <c r="T675" s="65">
        <f t="shared" si="168"/>
        <v>5.7211310008407075E-2</v>
      </c>
      <c r="U675" s="65">
        <f t="shared" si="174"/>
        <v>69089</v>
      </c>
      <c r="V675" s="65">
        <f t="shared" si="169"/>
        <v>42991</v>
      </c>
      <c r="W675" s="65">
        <f t="shared" si="170"/>
        <v>26098</v>
      </c>
      <c r="X675" s="65">
        <f t="shared" si="171"/>
        <v>2459.5714285714284</v>
      </c>
      <c r="Y675" s="65">
        <f t="shared" si="172"/>
        <v>69.142857142857139</v>
      </c>
    </row>
    <row r="676" spans="1:25" x14ac:dyDescent="0.3">
      <c r="A676" s="115">
        <v>44526</v>
      </c>
      <c r="B676" s="65">
        <f t="shared" si="177"/>
        <v>8614840</v>
      </c>
      <c r="C676" s="224">
        <v>17844</v>
      </c>
      <c r="D676" s="224">
        <v>2636</v>
      </c>
      <c r="E676" s="224">
        <v>383</v>
      </c>
      <c r="F676" s="224">
        <v>4193</v>
      </c>
      <c r="G676" s="65">
        <f t="shared" si="178"/>
        <v>1453215</v>
      </c>
      <c r="H676" s="224">
        <v>6929</v>
      </c>
      <c r="I676" s="224">
        <v>388</v>
      </c>
      <c r="J676" s="129"/>
      <c r="K676" s="129"/>
      <c r="L676" s="224">
        <v>45155</v>
      </c>
      <c r="M676" s="224">
        <v>2910</v>
      </c>
      <c r="N676" s="224">
        <v>2278</v>
      </c>
      <c r="O676" s="27">
        <v>16</v>
      </c>
      <c r="P676" s="224">
        <f t="shared" si="176"/>
        <v>42877</v>
      </c>
      <c r="Q676" s="224">
        <f t="shared" si="176"/>
        <v>2894</v>
      </c>
      <c r="R676" s="65">
        <f t="shared" si="175"/>
        <v>3.9179329541545099E-2</v>
      </c>
      <c r="S676" s="224">
        <f t="shared" si="167"/>
        <v>2.6841378033703781E-3</v>
      </c>
      <c r="T676" s="65">
        <f t="shared" si="168"/>
        <v>5.7805145508224375E-2</v>
      </c>
      <c r="U676" s="65">
        <f t="shared" si="174"/>
        <v>63947.714285714283</v>
      </c>
      <c r="V676" s="65">
        <f t="shared" si="169"/>
        <v>42339.285714285717</v>
      </c>
      <c r="W676" s="65">
        <f t="shared" si="170"/>
        <v>21608.428571428572</v>
      </c>
      <c r="X676" s="65">
        <f t="shared" si="171"/>
        <v>2447.4285714285716</v>
      </c>
      <c r="Y676" s="65">
        <f t="shared" si="172"/>
        <v>58</v>
      </c>
    </row>
    <row r="677" spans="1:25" x14ac:dyDescent="0.3">
      <c r="A677" s="115">
        <v>44527</v>
      </c>
      <c r="B677" s="65">
        <f t="shared" si="177"/>
        <v>8630752</v>
      </c>
      <c r="C677" s="224">
        <v>15912</v>
      </c>
      <c r="D677" s="224">
        <v>2414</v>
      </c>
      <c r="E677" s="224">
        <v>273</v>
      </c>
      <c r="F677" s="224">
        <v>3630</v>
      </c>
      <c r="G677" s="65">
        <f t="shared" si="178"/>
        <v>1456845</v>
      </c>
      <c r="H677" s="224">
        <v>5528</v>
      </c>
      <c r="I677" s="224">
        <v>281</v>
      </c>
      <c r="J677" s="129"/>
      <c r="K677" s="129"/>
      <c r="L677" s="224">
        <v>34020</v>
      </c>
      <c r="M677" s="224">
        <v>2685</v>
      </c>
      <c r="N677" s="224">
        <v>4073</v>
      </c>
      <c r="O677" s="27">
        <v>35</v>
      </c>
      <c r="P677" s="224">
        <f t="shared" si="176"/>
        <v>29947</v>
      </c>
      <c r="Q677" s="224">
        <f t="shared" si="176"/>
        <v>2650</v>
      </c>
      <c r="R677" s="65">
        <f t="shared" si="175"/>
        <v>4.0554206669191191E-2</v>
      </c>
      <c r="S677" s="224">
        <f t="shared" si="167"/>
        <v>2.7908284142472792E-3</v>
      </c>
      <c r="T677" s="65">
        <f t="shared" si="168"/>
        <v>5.9393279735035658E-2</v>
      </c>
      <c r="U677" s="65">
        <f t="shared" si="174"/>
        <v>64132.857142857145</v>
      </c>
      <c r="V677" s="65">
        <f t="shared" si="169"/>
        <v>42787.428571428572</v>
      </c>
      <c r="W677" s="65">
        <f t="shared" si="170"/>
        <v>21345.428571428572</v>
      </c>
      <c r="X677" s="65">
        <f t="shared" si="171"/>
        <v>2541.2857142857142</v>
      </c>
      <c r="Y677" s="65">
        <f t="shared" si="172"/>
        <v>59.571428571428569</v>
      </c>
    </row>
    <row r="678" spans="1:25" x14ac:dyDescent="0.3">
      <c r="A678" s="115">
        <v>44528</v>
      </c>
      <c r="B678" s="65">
        <f t="shared" si="177"/>
        <v>8647806</v>
      </c>
      <c r="C678" s="224">
        <v>17054</v>
      </c>
      <c r="D678" s="224">
        <v>2197</v>
      </c>
      <c r="E678" s="224">
        <v>276</v>
      </c>
      <c r="F678" s="224">
        <v>3431</v>
      </c>
      <c r="G678" s="65">
        <f t="shared" si="178"/>
        <v>1460276</v>
      </c>
      <c r="H678" s="224">
        <v>5533</v>
      </c>
      <c r="I678" s="224">
        <v>279</v>
      </c>
      <c r="J678" s="129"/>
      <c r="K678" s="129"/>
      <c r="L678" s="224">
        <v>38871</v>
      </c>
      <c r="M678" s="224">
        <v>2471</v>
      </c>
      <c r="N678" s="224">
        <v>11510</v>
      </c>
      <c r="O678" s="27">
        <v>38</v>
      </c>
      <c r="P678" s="224">
        <f t="shared" si="176"/>
        <v>27361</v>
      </c>
      <c r="Q678" s="224">
        <f t="shared" si="176"/>
        <v>2433</v>
      </c>
      <c r="R678" s="65">
        <f t="shared" si="175"/>
        <v>4.1862202661868436E-2</v>
      </c>
      <c r="S678" s="224">
        <f t="shared" si="167"/>
        <v>2.7614660155142984E-3</v>
      </c>
      <c r="T678" s="65">
        <f t="shared" si="168"/>
        <v>6.1594901848612042E-2</v>
      </c>
      <c r="U678" s="65">
        <f t="shared" si="174"/>
        <v>64627</v>
      </c>
      <c r="V678" s="65">
        <f t="shared" si="169"/>
        <v>42951.142857142855</v>
      </c>
      <c r="W678" s="65">
        <f t="shared" si="170"/>
        <v>21675.857142857141</v>
      </c>
      <c r="X678" s="65">
        <f t="shared" si="171"/>
        <v>2645.5714285714284</v>
      </c>
      <c r="Y678" s="65">
        <f t="shared" si="172"/>
        <v>59.857142857142854</v>
      </c>
    </row>
    <row r="679" spans="1:25" x14ac:dyDescent="0.3">
      <c r="A679" s="115">
        <v>44529</v>
      </c>
      <c r="B679" s="65">
        <f t="shared" si="177"/>
        <v>8695051</v>
      </c>
      <c r="C679" s="224">
        <v>47245</v>
      </c>
      <c r="D679" s="224">
        <v>5831</v>
      </c>
      <c r="E679" s="224">
        <v>742</v>
      </c>
      <c r="F679" s="224">
        <v>10570</v>
      </c>
      <c r="G679" s="65">
        <f t="shared" si="178"/>
        <v>1470846</v>
      </c>
      <c r="H679" s="224">
        <v>22436</v>
      </c>
      <c r="I679" s="224">
        <v>750</v>
      </c>
      <c r="J679" s="129"/>
      <c r="K679" s="129"/>
      <c r="L679" s="224">
        <v>163432</v>
      </c>
      <c r="M679" s="224">
        <v>6256</v>
      </c>
      <c r="N679" s="224">
        <v>74612</v>
      </c>
      <c r="O679" s="27">
        <v>337</v>
      </c>
      <c r="P679" s="224">
        <f t="shared" si="176"/>
        <v>88820</v>
      </c>
      <c r="Q679" s="224">
        <f t="shared" si="176"/>
        <v>5919</v>
      </c>
      <c r="R679" s="65">
        <f t="shared" si="175"/>
        <v>4.5047162253105871E-2</v>
      </c>
      <c r="S679" s="224">
        <f t="shared" si="167"/>
        <v>3.7321542789366157E-3</v>
      </c>
      <c r="T679" s="65">
        <f t="shared" si="168"/>
        <v>6.6716172907058544E-2</v>
      </c>
      <c r="U679" s="65">
        <f t="shared" si="174"/>
        <v>66866.428571428565</v>
      </c>
      <c r="V679" s="65">
        <f t="shared" si="169"/>
        <v>43861.714285714283</v>
      </c>
      <c r="W679" s="65">
        <f t="shared" si="170"/>
        <v>23004.714285714286</v>
      </c>
      <c r="X679" s="65">
        <f t="shared" si="171"/>
        <v>2926.2857142857142</v>
      </c>
      <c r="Y679" s="65">
        <f t="shared" si="172"/>
        <v>85.857142857142861</v>
      </c>
    </row>
    <row r="680" spans="1:25" x14ac:dyDescent="0.3">
      <c r="A680" s="115">
        <v>44530</v>
      </c>
      <c r="B680" s="65">
        <f t="shared" si="177"/>
        <v>8738271</v>
      </c>
      <c r="C680" s="224">
        <v>43220</v>
      </c>
      <c r="D680" s="224">
        <v>5451</v>
      </c>
      <c r="E680" s="224">
        <v>727</v>
      </c>
      <c r="F680" s="224">
        <v>8707</v>
      </c>
      <c r="G680" s="65">
        <f t="shared" si="178"/>
        <v>1479553</v>
      </c>
      <c r="H680" s="224">
        <v>18149</v>
      </c>
      <c r="I680" s="224">
        <v>737</v>
      </c>
      <c r="J680" s="129"/>
      <c r="K680" s="129"/>
      <c r="L680" s="224">
        <v>132116</v>
      </c>
      <c r="M680" s="224">
        <v>5886</v>
      </c>
      <c r="N680" s="224">
        <v>57583</v>
      </c>
      <c r="O680" s="27">
        <v>317</v>
      </c>
      <c r="P680" s="224">
        <f t="shared" si="176"/>
        <v>74533</v>
      </c>
      <c r="Q680" s="224">
        <f t="shared" si="176"/>
        <v>5569</v>
      </c>
      <c r="R680" s="65">
        <f t="shared" si="175"/>
        <v>4.9527244764217174E-2</v>
      </c>
      <c r="S680" s="224">
        <f t="shared" si="167"/>
        <v>4.7606387911687063E-3</v>
      </c>
      <c r="T680" s="65">
        <f t="shared" si="168"/>
        <v>7.2959276135245693E-2</v>
      </c>
      <c r="U680" s="65">
        <f t="shared" si="174"/>
        <v>67250.142857142855</v>
      </c>
      <c r="V680" s="65">
        <f t="shared" si="169"/>
        <v>44144</v>
      </c>
      <c r="W680" s="65">
        <f t="shared" si="170"/>
        <v>23106.142857142859</v>
      </c>
      <c r="X680" s="65">
        <f t="shared" si="171"/>
        <v>3220.7142857142858</v>
      </c>
      <c r="Y680" s="65">
        <f t="shared" si="172"/>
        <v>110</v>
      </c>
    </row>
    <row r="681" spans="1:25" x14ac:dyDescent="0.3">
      <c r="A681" s="115">
        <v>44531</v>
      </c>
      <c r="B681" s="65">
        <f t="shared" si="177"/>
        <v>8775994</v>
      </c>
      <c r="C681" s="224">
        <v>37723</v>
      </c>
      <c r="D681" s="224">
        <v>4897</v>
      </c>
      <c r="E681" s="224">
        <v>728</v>
      </c>
      <c r="F681" s="224">
        <v>9106</v>
      </c>
      <c r="G681" s="65">
        <f t="shared" si="178"/>
        <v>1488659</v>
      </c>
      <c r="H681" s="224">
        <v>19082</v>
      </c>
      <c r="I681" s="224">
        <v>736</v>
      </c>
      <c r="J681" s="129"/>
      <c r="K681" s="129"/>
      <c r="L681" s="224">
        <v>112042</v>
      </c>
      <c r="M681" s="224">
        <v>5323</v>
      </c>
      <c r="N681" s="224">
        <v>45921</v>
      </c>
      <c r="O681" s="27">
        <v>267</v>
      </c>
      <c r="P681" s="224">
        <f t="shared" si="176"/>
        <v>66121</v>
      </c>
      <c r="Q681" s="224">
        <f t="shared" si="176"/>
        <v>5056</v>
      </c>
      <c r="R681" s="65">
        <f t="shared" si="175"/>
        <v>4.8692163499284381E-2</v>
      </c>
      <c r="S681" s="224">
        <f t="shared" si="167"/>
        <v>5.1539296802116628E-3</v>
      </c>
      <c r="T681" s="65">
        <f t="shared" si="168"/>
        <v>7.409180805662538E-2</v>
      </c>
      <c r="U681" s="65">
        <f t="shared" si="174"/>
        <v>76058</v>
      </c>
      <c r="V681" s="65">
        <f t="shared" si="169"/>
        <v>48035</v>
      </c>
      <c r="W681" s="65">
        <f t="shared" si="170"/>
        <v>28023</v>
      </c>
      <c r="X681" s="65">
        <f t="shared" si="171"/>
        <v>3559</v>
      </c>
      <c r="Y681" s="65">
        <f t="shared" si="172"/>
        <v>144.42857142857142</v>
      </c>
    </row>
    <row r="682" spans="1:25" x14ac:dyDescent="0.3">
      <c r="A682" s="115">
        <v>44532</v>
      </c>
      <c r="B682" s="65">
        <f t="shared" si="177"/>
        <v>8812686</v>
      </c>
      <c r="C682" s="224">
        <v>36692</v>
      </c>
      <c r="D682" s="224">
        <v>5005</v>
      </c>
      <c r="E682" s="224">
        <v>848</v>
      </c>
      <c r="F682" s="224">
        <v>10462</v>
      </c>
      <c r="G682" s="65">
        <f t="shared" si="178"/>
        <v>1499121</v>
      </c>
      <c r="H682" s="224">
        <v>21298</v>
      </c>
      <c r="I682" s="224">
        <v>852</v>
      </c>
      <c r="J682" s="129"/>
      <c r="K682" s="129"/>
      <c r="L682" s="224">
        <v>118234</v>
      </c>
      <c r="M682" s="224">
        <v>5406</v>
      </c>
      <c r="N682" s="224">
        <v>44190</v>
      </c>
      <c r="O682" s="27">
        <v>235</v>
      </c>
      <c r="P682" s="224">
        <f t="shared" si="176"/>
        <v>74044</v>
      </c>
      <c r="Q682" s="224">
        <f t="shared" si="176"/>
        <v>5171</v>
      </c>
      <c r="R682" s="65">
        <f t="shared" si="175"/>
        <v>4.8048519111000665E-2</v>
      </c>
      <c r="S682" s="224">
        <f t="shared" si="167"/>
        <v>5.1838928745414651E-3</v>
      </c>
      <c r="T682" s="65">
        <f t="shared" si="168"/>
        <v>7.3549119030574456E-2</v>
      </c>
      <c r="U682" s="65">
        <f t="shared" si="174"/>
        <v>91981.428571428565</v>
      </c>
      <c r="V682" s="65">
        <f t="shared" si="169"/>
        <v>57671.857142857145</v>
      </c>
      <c r="W682" s="65">
        <f t="shared" si="170"/>
        <v>34309.571428571428</v>
      </c>
      <c r="X682" s="65">
        <f t="shared" si="171"/>
        <v>4241.7142857142853</v>
      </c>
      <c r="Y682" s="65">
        <f t="shared" si="172"/>
        <v>177.85714285714286</v>
      </c>
    </row>
    <row r="683" spans="1:25" x14ac:dyDescent="0.3">
      <c r="A683" s="115">
        <v>44533</v>
      </c>
      <c r="B683" s="65">
        <f t="shared" si="177"/>
        <v>8843773</v>
      </c>
      <c r="C683" s="224">
        <v>31087</v>
      </c>
      <c r="D683" s="224">
        <v>4614</v>
      </c>
      <c r="E683" s="224">
        <v>722</v>
      </c>
      <c r="F683" s="224">
        <v>9747</v>
      </c>
      <c r="G683" s="65">
        <f t="shared" si="178"/>
        <v>1508868</v>
      </c>
      <c r="H683" s="224">
        <v>23637</v>
      </c>
      <c r="I683" s="224">
        <v>731</v>
      </c>
      <c r="J683" s="129"/>
      <c r="K683" s="129"/>
      <c r="L683" s="224">
        <v>90299</v>
      </c>
      <c r="M683" s="224">
        <v>5130</v>
      </c>
      <c r="N683" s="224">
        <v>31599</v>
      </c>
      <c r="O683" s="27">
        <v>178</v>
      </c>
      <c r="P683" s="224">
        <f t="shared" si="176"/>
        <v>58700</v>
      </c>
      <c r="Q683" s="224">
        <f t="shared" si="176"/>
        <v>4952</v>
      </c>
      <c r="R683" s="65">
        <f t="shared" si="175"/>
        <v>4.8122389385411614E-2</v>
      </c>
      <c r="S683" s="224">
        <f t="shared" si="167"/>
        <v>5.2210116962536366E-3</v>
      </c>
      <c r="T683" s="65">
        <f t="shared" si="168"/>
        <v>7.568064911352336E-2</v>
      </c>
      <c r="U683" s="65">
        <f t="shared" si="174"/>
        <v>98430.571428571435</v>
      </c>
      <c r="V683" s="65">
        <f t="shared" si="169"/>
        <v>59932.285714285717</v>
      </c>
      <c r="W683" s="65">
        <f t="shared" si="170"/>
        <v>38498.285714285717</v>
      </c>
      <c r="X683" s="65">
        <f t="shared" si="171"/>
        <v>4535.7142857142853</v>
      </c>
      <c r="Y683" s="65">
        <f t="shared" si="172"/>
        <v>201</v>
      </c>
    </row>
    <row r="684" spans="1:25" x14ac:dyDescent="0.3">
      <c r="A684" s="115">
        <v>44534</v>
      </c>
      <c r="B684" s="65">
        <f t="shared" si="177"/>
        <v>8861583</v>
      </c>
      <c r="C684" s="224">
        <v>17810</v>
      </c>
      <c r="D684" s="224">
        <v>2799</v>
      </c>
      <c r="E684" s="224">
        <v>319</v>
      </c>
      <c r="F684" s="224">
        <v>3477</v>
      </c>
      <c r="G684" s="65">
        <f t="shared" si="178"/>
        <v>1512345</v>
      </c>
      <c r="H684" s="224">
        <v>6790</v>
      </c>
      <c r="I684" s="224">
        <v>325</v>
      </c>
      <c r="J684" s="129"/>
      <c r="K684" s="129"/>
      <c r="L684" s="224">
        <v>37805</v>
      </c>
      <c r="M684" s="224">
        <v>3129</v>
      </c>
      <c r="N684" s="224">
        <v>6323</v>
      </c>
      <c r="O684" s="27">
        <v>57</v>
      </c>
      <c r="P684" s="224">
        <f t="shared" si="176"/>
        <v>31482</v>
      </c>
      <c r="Q684" s="224">
        <f t="shared" si="176"/>
        <v>3072</v>
      </c>
      <c r="R684" s="65">
        <f t="shared" si="175"/>
        <v>4.8500358689894184E-2</v>
      </c>
      <c r="S684" s="224">
        <f t="shared" si="167"/>
        <v>5.2587418763662061E-3</v>
      </c>
      <c r="T684" s="65">
        <f t="shared" si="168"/>
        <v>7.6406981411244454E-2</v>
      </c>
      <c r="U684" s="65">
        <f t="shared" si="174"/>
        <v>98971.28571428571</v>
      </c>
      <c r="V684" s="65">
        <f t="shared" si="169"/>
        <v>60151.571428571428</v>
      </c>
      <c r="W684" s="65">
        <f t="shared" si="170"/>
        <v>38819.714285714283</v>
      </c>
      <c r="X684" s="65">
        <f t="shared" si="171"/>
        <v>4596</v>
      </c>
      <c r="Y684" s="65">
        <f t="shared" si="172"/>
        <v>204.14285714285714</v>
      </c>
    </row>
    <row r="685" spans="1:25" x14ac:dyDescent="0.3">
      <c r="A685" s="115">
        <v>44535</v>
      </c>
      <c r="B685" s="65">
        <f t="shared" si="177"/>
        <v>8876458</v>
      </c>
      <c r="C685" s="224">
        <v>14875</v>
      </c>
      <c r="D685" s="224">
        <v>2284</v>
      </c>
      <c r="E685" s="224">
        <v>341</v>
      </c>
      <c r="F685" s="224">
        <v>3047</v>
      </c>
      <c r="G685" s="65">
        <f t="shared" si="178"/>
        <v>1515392</v>
      </c>
      <c r="H685" s="224">
        <v>5384</v>
      </c>
      <c r="I685" s="224">
        <v>346</v>
      </c>
      <c r="J685" s="129"/>
      <c r="K685" s="129"/>
      <c r="L685" s="224">
        <v>36327</v>
      </c>
      <c r="M685" s="224">
        <v>2556</v>
      </c>
      <c r="N685" s="224">
        <v>7564</v>
      </c>
      <c r="O685" s="27">
        <v>48</v>
      </c>
      <c r="P685" s="224">
        <f t="shared" si="176"/>
        <v>28763</v>
      </c>
      <c r="Q685" s="224">
        <f t="shared" si="176"/>
        <v>2508</v>
      </c>
      <c r="R685" s="65">
        <f t="shared" si="175"/>
        <v>4.8802254239375301E-2</v>
      </c>
      <c r="S685" s="224">
        <f t="shared" si="167"/>
        <v>5.3735735197466689E-3</v>
      </c>
      <c r="T685" s="65">
        <f t="shared" si="168"/>
        <v>7.6330944958493407E-2</v>
      </c>
      <c r="U685" s="65">
        <f t="shared" si="174"/>
        <v>98607.857142857145</v>
      </c>
      <c r="V685" s="65">
        <f t="shared" si="169"/>
        <v>60351.857142857145</v>
      </c>
      <c r="W685" s="65">
        <f t="shared" si="170"/>
        <v>38256</v>
      </c>
      <c r="X685" s="65">
        <f t="shared" si="171"/>
        <v>4606.7142857142853</v>
      </c>
      <c r="Y685" s="65">
        <f t="shared" si="172"/>
        <v>205.57142857142858</v>
      </c>
    </row>
    <row r="686" spans="1:25" x14ac:dyDescent="0.3">
      <c r="A686" s="115">
        <v>44536</v>
      </c>
      <c r="B686" s="65">
        <f t="shared" si="177"/>
        <v>8919718</v>
      </c>
      <c r="C686" s="224">
        <v>43260</v>
      </c>
      <c r="D686" s="224">
        <v>6058</v>
      </c>
      <c r="E686" s="224">
        <v>859</v>
      </c>
      <c r="F686" s="224">
        <v>11342</v>
      </c>
      <c r="G686" s="65">
        <f t="shared" si="178"/>
        <v>1526734</v>
      </c>
      <c r="H686" s="224">
        <v>29511</v>
      </c>
      <c r="I686" s="224">
        <v>871</v>
      </c>
      <c r="J686" s="129"/>
      <c r="K686" s="129"/>
      <c r="L686" s="224">
        <v>147066</v>
      </c>
      <c r="M686" s="224">
        <v>6616</v>
      </c>
      <c r="N686" s="224">
        <v>59753</v>
      </c>
      <c r="O686" s="27">
        <v>288</v>
      </c>
      <c r="P686" s="224">
        <f t="shared" si="176"/>
        <v>87313</v>
      </c>
      <c r="Q686" s="224">
        <f t="shared" si="176"/>
        <v>6328</v>
      </c>
      <c r="R686" s="65">
        <f t="shared" si="175"/>
        <v>5.0521673450672142E-2</v>
      </c>
      <c r="S686" s="224">
        <f t="shared" si="167"/>
        <v>5.4955264832979482E-3</v>
      </c>
      <c r="T686" s="65">
        <f t="shared" si="168"/>
        <v>7.7575803646936975E-2</v>
      </c>
      <c r="U686" s="65">
        <f t="shared" si="174"/>
        <v>96269.857142857145</v>
      </c>
      <c r="V686" s="65">
        <f t="shared" si="169"/>
        <v>60136.571428571428</v>
      </c>
      <c r="W686" s="65">
        <f t="shared" si="170"/>
        <v>36133.285714285717</v>
      </c>
      <c r="X686" s="65">
        <f t="shared" si="171"/>
        <v>4665.1428571428569</v>
      </c>
      <c r="Y686" s="65">
        <f t="shared" si="172"/>
        <v>198.57142857142858</v>
      </c>
    </row>
    <row r="687" spans="1:25" x14ac:dyDescent="0.3">
      <c r="A687" s="115">
        <v>44537</v>
      </c>
      <c r="B687" s="65">
        <f t="shared" si="177"/>
        <v>8967657</v>
      </c>
      <c r="C687" s="224">
        <v>47939</v>
      </c>
      <c r="D687" s="224">
        <v>5530</v>
      </c>
      <c r="E687" s="224">
        <v>824</v>
      </c>
      <c r="F687" s="224">
        <v>9859</v>
      </c>
      <c r="G687" s="65">
        <f t="shared" si="178"/>
        <v>1536593</v>
      </c>
      <c r="H687" s="224">
        <v>28339</v>
      </c>
      <c r="I687" s="224">
        <v>831</v>
      </c>
      <c r="J687" s="129"/>
      <c r="K687" s="129"/>
      <c r="L687" s="224">
        <v>126382</v>
      </c>
      <c r="M687" s="224">
        <v>6112</v>
      </c>
      <c r="N687" s="224">
        <v>51309</v>
      </c>
      <c r="O687" s="27">
        <v>338</v>
      </c>
      <c r="P687" s="224">
        <f t="shared" si="176"/>
        <v>75073</v>
      </c>
      <c r="Q687" s="224">
        <f t="shared" si="176"/>
        <v>5774</v>
      </c>
      <c r="R687" s="65">
        <f t="shared" si="175"/>
        <v>5.1293487289625912E-2</v>
      </c>
      <c r="S687" s="224">
        <f t="shared" si="167"/>
        <v>5.7204480679804914E-3</v>
      </c>
      <c r="T687" s="65">
        <f t="shared" si="168"/>
        <v>7.7962780192457337E-2</v>
      </c>
      <c r="U687" s="65">
        <f t="shared" si="174"/>
        <v>95450.71428571429</v>
      </c>
      <c r="V687" s="65">
        <f t="shared" si="169"/>
        <v>60213.714285714283</v>
      </c>
      <c r="W687" s="65">
        <f t="shared" si="170"/>
        <v>35237</v>
      </c>
      <c r="X687" s="65">
        <f t="shared" si="171"/>
        <v>4694.4285714285716</v>
      </c>
      <c r="Y687" s="65">
        <f t="shared" si="172"/>
        <v>201.57142857142858</v>
      </c>
    </row>
    <row r="688" spans="1:25" x14ac:dyDescent="0.3">
      <c r="A688" s="115">
        <v>44538</v>
      </c>
      <c r="B688" s="65">
        <f t="shared" si="177"/>
        <v>9013265</v>
      </c>
      <c r="C688" s="224">
        <v>45608</v>
      </c>
      <c r="D688" s="224">
        <v>4958</v>
      </c>
      <c r="E688" s="224">
        <v>846</v>
      </c>
      <c r="F688" s="224">
        <v>10209</v>
      </c>
      <c r="G688" s="65">
        <f t="shared" si="178"/>
        <v>1546802</v>
      </c>
      <c r="H688" s="224">
        <v>28315</v>
      </c>
      <c r="I688" s="224">
        <v>860</v>
      </c>
      <c r="J688" s="129"/>
      <c r="K688" s="129"/>
      <c r="L688" s="224">
        <v>111352</v>
      </c>
      <c r="M688" s="224">
        <v>5476</v>
      </c>
      <c r="N688" s="224">
        <v>43984</v>
      </c>
      <c r="O688" s="27">
        <v>272</v>
      </c>
      <c r="P688" s="224">
        <f t="shared" si="176"/>
        <v>67368</v>
      </c>
      <c r="Q688" s="224">
        <f t="shared" si="176"/>
        <v>5204</v>
      </c>
      <c r="R688" s="65">
        <f t="shared" si="175"/>
        <v>5.1575738053680716E-2</v>
      </c>
      <c r="S688" s="224">
        <f t="shared" si="167"/>
        <v>5.7861573540588917E-3</v>
      </c>
      <c r="T688" s="65">
        <f t="shared" si="168"/>
        <v>7.80829014318392E-2</v>
      </c>
      <c r="U688" s="65">
        <f t="shared" si="174"/>
        <v>95352.142857142855</v>
      </c>
      <c r="V688" s="65">
        <f t="shared" si="169"/>
        <v>60391.857142857145</v>
      </c>
      <c r="W688" s="65">
        <f t="shared" si="170"/>
        <v>34960.285714285717</v>
      </c>
      <c r="X688" s="65">
        <f t="shared" si="171"/>
        <v>4715.5714285714284</v>
      </c>
      <c r="Y688" s="65">
        <f t="shared" si="172"/>
        <v>202.28571428571428</v>
      </c>
    </row>
    <row r="689" spans="1:25" x14ac:dyDescent="0.3">
      <c r="A689" s="115">
        <v>44539</v>
      </c>
      <c r="B689" s="65">
        <f t="shared" si="177"/>
        <v>9059374</v>
      </c>
      <c r="C689" s="224">
        <v>46109</v>
      </c>
      <c r="D689" s="224">
        <v>4838</v>
      </c>
      <c r="E689" s="224">
        <v>787</v>
      </c>
      <c r="F689" s="224">
        <v>10310</v>
      </c>
      <c r="G689" s="65">
        <f t="shared" si="178"/>
        <v>1557112</v>
      </c>
      <c r="H689" s="224">
        <v>26568</v>
      </c>
      <c r="I689" s="224">
        <v>797</v>
      </c>
      <c r="J689" s="129"/>
      <c r="K689" s="129"/>
      <c r="L689" s="224">
        <v>114984</v>
      </c>
      <c r="M689" s="224">
        <v>5455</v>
      </c>
      <c r="N689" s="224">
        <v>41086</v>
      </c>
      <c r="O689" s="27">
        <v>231</v>
      </c>
      <c r="P689" s="224">
        <f t="shared" si="176"/>
        <v>73898</v>
      </c>
      <c r="Q689" s="224">
        <f t="shared" si="176"/>
        <v>5224</v>
      </c>
      <c r="R689" s="65">
        <f t="shared" si="175"/>
        <v>5.1901869123702413E-2</v>
      </c>
      <c r="S689" s="224">
        <f t="shared" si="167"/>
        <v>5.8439354683839781E-3</v>
      </c>
      <c r="T689" s="65">
        <f t="shared" si="168"/>
        <v>7.8235292725693739E-2</v>
      </c>
      <c r="U689" s="65">
        <f t="shared" si="174"/>
        <v>94887.857142857145</v>
      </c>
      <c r="V689" s="65">
        <f t="shared" si="169"/>
        <v>60371</v>
      </c>
      <c r="W689" s="65">
        <f t="shared" si="170"/>
        <v>34516.857142857145</v>
      </c>
      <c r="X689" s="65">
        <f t="shared" si="171"/>
        <v>4723.1428571428569</v>
      </c>
      <c r="Y689" s="65">
        <f t="shared" si="172"/>
        <v>201.71428571428572</v>
      </c>
    </row>
    <row r="690" spans="1:25" x14ac:dyDescent="0.3">
      <c r="A690" s="115">
        <v>44540</v>
      </c>
      <c r="B690" s="65">
        <f t="shared" si="177"/>
        <v>9095570</v>
      </c>
      <c r="C690" s="224">
        <v>36196</v>
      </c>
      <c r="D690" s="224">
        <v>4512</v>
      </c>
      <c r="E690" s="224">
        <v>694</v>
      </c>
      <c r="F690" s="224">
        <v>9781</v>
      </c>
      <c r="G690" s="65">
        <f t="shared" si="178"/>
        <v>1566893</v>
      </c>
      <c r="H690" s="224">
        <v>27412</v>
      </c>
      <c r="I690" s="224">
        <v>709</v>
      </c>
      <c r="J690" s="129"/>
      <c r="K690" s="129"/>
      <c r="L690" s="224">
        <v>90005</v>
      </c>
      <c r="M690" s="224">
        <v>5125</v>
      </c>
      <c r="N690" s="224">
        <v>31233</v>
      </c>
      <c r="O690" s="27">
        <v>181</v>
      </c>
      <c r="P690" s="224">
        <f t="shared" ref="P690:Q705" si="179">L690-N690</f>
        <v>58772</v>
      </c>
      <c r="Q690" s="224">
        <f t="shared" si="179"/>
        <v>4944</v>
      </c>
      <c r="R690" s="65">
        <f t="shared" si="175"/>
        <v>5.1917321488550598E-2</v>
      </c>
      <c r="S690" s="224">
        <f t="shared" si="167"/>
        <v>5.8652363503722245E-3</v>
      </c>
      <c r="T690" s="65">
        <f t="shared" si="168"/>
        <v>7.8203038311302694E-2</v>
      </c>
      <c r="U690" s="65">
        <f t="shared" si="174"/>
        <v>94845.857142857145</v>
      </c>
      <c r="V690" s="65">
        <f t="shared" si="169"/>
        <v>60381.285714285717</v>
      </c>
      <c r="W690" s="65">
        <f t="shared" si="170"/>
        <v>34464.571428571428</v>
      </c>
      <c r="X690" s="65">
        <f t="shared" si="171"/>
        <v>4722</v>
      </c>
      <c r="Y690" s="65">
        <f t="shared" si="172"/>
        <v>202.14285714285714</v>
      </c>
    </row>
    <row r="691" spans="1:25" x14ac:dyDescent="0.3">
      <c r="A691" s="115">
        <v>44541</v>
      </c>
      <c r="B691" s="65">
        <f t="shared" si="177"/>
        <v>9112015</v>
      </c>
      <c r="C691" s="224">
        <v>16445</v>
      </c>
      <c r="D691" s="224">
        <v>2514</v>
      </c>
      <c r="E691" s="224">
        <v>333</v>
      </c>
      <c r="F691" s="224">
        <v>3586</v>
      </c>
      <c r="G691" s="65">
        <f t="shared" si="178"/>
        <v>1570479</v>
      </c>
      <c r="H691" s="224">
        <v>6034</v>
      </c>
      <c r="I691" s="224">
        <v>342</v>
      </c>
      <c r="J691" s="129"/>
      <c r="K691" s="129"/>
      <c r="L691" s="224">
        <v>35301</v>
      </c>
      <c r="M691" s="224">
        <v>2897</v>
      </c>
      <c r="N691" s="224">
        <v>6791</v>
      </c>
      <c r="O691" s="27">
        <v>63</v>
      </c>
      <c r="P691" s="224">
        <f t="shared" si="179"/>
        <v>28510</v>
      </c>
      <c r="Q691" s="224">
        <f t="shared" si="179"/>
        <v>2834</v>
      </c>
      <c r="R691" s="65">
        <f t="shared" si="175"/>
        <v>5.1763108598660151E-2</v>
      </c>
      <c r="S691" s="224">
        <f t="shared" si="167"/>
        <v>5.8787026311434721E-3</v>
      </c>
      <c r="T691" s="65">
        <f t="shared" si="168"/>
        <v>7.8189741646950056E-2</v>
      </c>
      <c r="U691" s="65">
        <f t="shared" si="174"/>
        <v>94488.142857142855</v>
      </c>
      <c r="V691" s="65">
        <f t="shared" si="169"/>
        <v>59956.714285714283</v>
      </c>
      <c r="W691" s="65">
        <f t="shared" si="170"/>
        <v>34531.428571428572</v>
      </c>
      <c r="X691" s="65">
        <f t="shared" si="171"/>
        <v>4688</v>
      </c>
      <c r="Y691" s="65">
        <f t="shared" si="172"/>
        <v>203</v>
      </c>
    </row>
    <row r="692" spans="1:25" x14ac:dyDescent="0.3">
      <c r="A692" s="115">
        <v>44542</v>
      </c>
      <c r="B692" s="65">
        <f t="shared" si="177"/>
        <v>9128047</v>
      </c>
      <c r="C692" s="224">
        <v>16032</v>
      </c>
      <c r="D692" s="224">
        <v>2503</v>
      </c>
      <c r="E692" s="224">
        <v>359</v>
      </c>
      <c r="F692" s="224">
        <v>3270</v>
      </c>
      <c r="G692" s="65">
        <f t="shared" si="178"/>
        <v>1573749</v>
      </c>
      <c r="H692" s="224">
        <v>5587</v>
      </c>
      <c r="I692" s="224">
        <v>363</v>
      </c>
      <c r="J692" s="129"/>
      <c r="K692" s="129"/>
      <c r="L692" s="224">
        <v>35924</v>
      </c>
      <c r="M692" s="224">
        <v>2820</v>
      </c>
      <c r="N692" s="224">
        <v>8097</v>
      </c>
      <c r="O692" s="27">
        <v>65</v>
      </c>
      <c r="P692" s="224">
        <f t="shared" si="179"/>
        <v>27827</v>
      </c>
      <c r="Q692" s="224">
        <f t="shared" si="179"/>
        <v>2755</v>
      </c>
      <c r="R692" s="65">
        <f t="shared" si="175"/>
        <v>5.2194053378597123E-2</v>
      </c>
      <c r="S692" s="224">
        <f t="shared" si="167"/>
        <v>5.9359430017378529E-3</v>
      </c>
      <c r="T692" s="65">
        <f t="shared" si="168"/>
        <v>7.8954343885891953E-2</v>
      </c>
      <c r="U692" s="65">
        <f t="shared" si="174"/>
        <v>94430.571428571435</v>
      </c>
      <c r="V692" s="65">
        <f t="shared" si="169"/>
        <v>59823</v>
      </c>
      <c r="W692" s="65">
        <f t="shared" si="170"/>
        <v>34607.571428571428</v>
      </c>
      <c r="X692" s="65">
        <f t="shared" si="171"/>
        <v>4723.2857142857147</v>
      </c>
      <c r="Y692" s="65">
        <f t="shared" si="172"/>
        <v>205.42857142857142</v>
      </c>
    </row>
    <row r="693" spans="1:25" x14ac:dyDescent="0.3">
      <c r="A693" s="115">
        <v>44543</v>
      </c>
      <c r="B693" s="65">
        <f t="shared" si="177"/>
        <v>9178716</v>
      </c>
      <c r="C693" s="224">
        <v>50669</v>
      </c>
      <c r="D693" s="224">
        <v>6346</v>
      </c>
      <c r="E693" s="224">
        <v>941</v>
      </c>
      <c r="F693" s="224">
        <v>11211</v>
      </c>
      <c r="G693" s="65">
        <f t="shared" si="178"/>
        <v>1584960</v>
      </c>
      <c r="H693" s="224">
        <v>28848</v>
      </c>
      <c r="I693" s="224">
        <v>955</v>
      </c>
      <c r="J693" s="129"/>
      <c r="K693" s="129"/>
      <c r="L693" s="224">
        <v>135355</v>
      </c>
      <c r="M693" s="224">
        <v>7029</v>
      </c>
      <c r="N693" s="224">
        <v>48474</v>
      </c>
      <c r="O693" s="27">
        <v>364</v>
      </c>
      <c r="P693" s="224">
        <f t="shared" si="179"/>
        <v>86881</v>
      </c>
      <c r="Q693" s="224">
        <f t="shared" si="179"/>
        <v>6665</v>
      </c>
      <c r="R693" s="65">
        <f t="shared" si="175"/>
        <v>5.3771505753092162E-2</v>
      </c>
      <c r="S693" s="224">
        <f t="shared" si="167"/>
        <v>6.5548503294743134E-3</v>
      </c>
      <c r="T693" s="65">
        <f t="shared" si="168"/>
        <v>7.9841464493257699E-2</v>
      </c>
      <c r="U693" s="65">
        <f t="shared" si="174"/>
        <v>92757.571428571435</v>
      </c>
      <c r="V693" s="65">
        <f t="shared" si="169"/>
        <v>59761.285714285717</v>
      </c>
      <c r="W693" s="65">
        <f t="shared" si="170"/>
        <v>32996.285714285717</v>
      </c>
      <c r="X693" s="65">
        <f t="shared" si="171"/>
        <v>4771.4285714285716</v>
      </c>
      <c r="Y693" s="65">
        <f t="shared" si="172"/>
        <v>216.28571428571428</v>
      </c>
    </row>
    <row r="694" spans="1:25" x14ac:dyDescent="0.3">
      <c r="A694" s="115">
        <v>44544</v>
      </c>
      <c r="B694" s="65">
        <f t="shared" si="177"/>
        <v>9223280</v>
      </c>
      <c r="C694" s="224">
        <v>44564</v>
      </c>
      <c r="D694" s="224">
        <v>6077</v>
      </c>
      <c r="E694" s="224">
        <v>945</v>
      </c>
      <c r="F694" s="224">
        <v>10599</v>
      </c>
      <c r="G694" s="65">
        <f t="shared" si="178"/>
        <v>1595559</v>
      </c>
      <c r="H694" s="224">
        <v>28479</v>
      </c>
      <c r="I694" s="224">
        <v>961</v>
      </c>
      <c r="J694" s="129"/>
      <c r="K694" s="129"/>
      <c r="L694" s="224">
        <v>119480</v>
      </c>
      <c r="M694" s="224">
        <v>6634</v>
      </c>
      <c r="N694" s="224">
        <v>44287</v>
      </c>
      <c r="O694" s="27">
        <v>422</v>
      </c>
      <c r="P694" s="224">
        <f t="shared" si="179"/>
        <v>75193</v>
      </c>
      <c r="Q694" s="224">
        <f t="shared" si="179"/>
        <v>6212</v>
      </c>
      <c r="R694" s="65">
        <f t="shared" si="175"/>
        <v>5.5161807033301632E-2</v>
      </c>
      <c r="S694" s="224">
        <f t="shared" si="167"/>
        <v>7.1354575980567261E-3</v>
      </c>
      <c r="T694" s="65">
        <f t="shared" si="168"/>
        <v>8.0865290632789175E-2</v>
      </c>
      <c r="U694" s="65">
        <f t="shared" si="174"/>
        <v>91771.571428571435</v>
      </c>
      <c r="V694" s="65">
        <f t="shared" si="169"/>
        <v>59778.428571428572</v>
      </c>
      <c r="W694" s="65">
        <f t="shared" si="170"/>
        <v>31993.142857142859</v>
      </c>
      <c r="X694" s="65">
        <f t="shared" si="171"/>
        <v>4834</v>
      </c>
      <c r="Y694" s="65">
        <f t="shared" si="172"/>
        <v>228.28571428571428</v>
      </c>
    </row>
    <row r="695" spans="1:25" x14ac:dyDescent="0.3">
      <c r="A695" s="115">
        <v>44545</v>
      </c>
      <c r="B695" s="65">
        <f t="shared" si="177"/>
        <v>9265226</v>
      </c>
      <c r="C695" s="224">
        <v>41946</v>
      </c>
      <c r="D695" s="224">
        <v>6258</v>
      </c>
      <c r="E695" s="224">
        <v>1088</v>
      </c>
      <c r="F695" s="224">
        <v>10590</v>
      </c>
      <c r="G695" s="65">
        <f t="shared" si="178"/>
        <v>1606149</v>
      </c>
      <c r="H695" s="224">
        <v>28377</v>
      </c>
      <c r="I695" s="224">
        <v>1101</v>
      </c>
      <c r="J695" s="129"/>
      <c r="K695" s="129"/>
      <c r="L695" s="224">
        <v>108791</v>
      </c>
      <c r="M695" s="224">
        <v>6877</v>
      </c>
      <c r="N695" s="224">
        <v>37033</v>
      </c>
      <c r="O695" s="27">
        <v>464</v>
      </c>
      <c r="P695" s="224">
        <f t="shared" si="179"/>
        <v>71758</v>
      </c>
      <c r="Q695" s="224">
        <f t="shared" si="179"/>
        <v>6413</v>
      </c>
      <c r="R695" s="65">
        <f t="shared" si="175"/>
        <v>5.7572205551387846E-2</v>
      </c>
      <c r="S695" s="224">
        <f t="shared" si="167"/>
        <v>8.2488099133183716E-3</v>
      </c>
      <c r="T695" s="65">
        <f t="shared" si="168"/>
        <v>8.2884975132378996E-2</v>
      </c>
      <c r="U695" s="65">
        <f t="shared" si="174"/>
        <v>91405.71428571429</v>
      </c>
      <c r="V695" s="65">
        <f t="shared" si="169"/>
        <v>60405.571428571428</v>
      </c>
      <c r="W695" s="65">
        <f t="shared" si="170"/>
        <v>31000.142857142859</v>
      </c>
      <c r="X695" s="65">
        <f t="shared" si="171"/>
        <v>5006.7142857142853</v>
      </c>
      <c r="Y695" s="65">
        <f t="shared" si="172"/>
        <v>255.71428571428572</v>
      </c>
    </row>
    <row r="696" spans="1:25" x14ac:dyDescent="0.3">
      <c r="A696" s="115">
        <v>44546</v>
      </c>
      <c r="B696" s="65">
        <f t="shared" si="177"/>
        <v>9306063</v>
      </c>
      <c r="C696" s="224">
        <v>40837</v>
      </c>
      <c r="D696" s="224">
        <v>6073</v>
      </c>
      <c r="E696" s="224">
        <v>920</v>
      </c>
      <c r="F696" s="224">
        <v>10440</v>
      </c>
      <c r="G696" s="65">
        <f t="shared" si="178"/>
        <v>1616589</v>
      </c>
      <c r="H696" s="224">
        <v>28744</v>
      </c>
      <c r="I696" s="224">
        <v>928</v>
      </c>
      <c r="J696" s="129"/>
      <c r="K696" s="129"/>
      <c r="L696" s="224">
        <v>114486</v>
      </c>
      <c r="M696" s="224">
        <v>6758</v>
      </c>
      <c r="N696" s="224">
        <v>33237</v>
      </c>
      <c r="O696" s="27">
        <v>410</v>
      </c>
      <c r="P696" s="224">
        <f t="shared" si="179"/>
        <v>81249</v>
      </c>
      <c r="Q696" s="224">
        <f t="shared" si="179"/>
        <v>6348</v>
      </c>
      <c r="R696" s="65">
        <f t="shared" si="175"/>
        <v>5.9655082882088144E-2</v>
      </c>
      <c r="S696" s="224">
        <f t="shared" si="167"/>
        <v>9.4142059363525096E-3</v>
      </c>
      <c r="T696" s="65">
        <f t="shared" si="168"/>
        <v>8.4081452381505842E-2</v>
      </c>
      <c r="U696" s="65">
        <f t="shared" si="174"/>
        <v>91334.571428571435</v>
      </c>
      <c r="V696" s="65">
        <f t="shared" si="169"/>
        <v>61455.714285714283</v>
      </c>
      <c r="W696" s="65">
        <f t="shared" si="170"/>
        <v>29878.857142857141</v>
      </c>
      <c r="X696" s="65">
        <f t="shared" si="171"/>
        <v>5167.2857142857147</v>
      </c>
      <c r="Y696" s="65">
        <f t="shared" si="172"/>
        <v>281.28571428571428</v>
      </c>
    </row>
    <row r="697" spans="1:25" x14ac:dyDescent="0.3">
      <c r="A697" s="115">
        <v>44547</v>
      </c>
      <c r="B697" s="65">
        <f t="shared" si="177"/>
        <v>9342635</v>
      </c>
      <c r="C697" s="224">
        <v>36572</v>
      </c>
      <c r="D697" s="224">
        <v>5869</v>
      </c>
      <c r="E697" s="224">
        <v>825</v>
      </c>
      <c r="F697" s="224">
        <v>9418</v>
      </c>
      <c r="G697" s="65">
        <f t="shared" si="178"/>
        <v>1626007</v>
      </c>
      <c r="H697" s="224">
        <v>26266</v>
      </c>
      <c r="I697" s="224">
        <v>833</v>
      </c>
      <c r="J697" s="129"/>
      <c r="K697" s="129"/>
      <c r="L697" s="224">
        <v>91318</v>
      </c>
      <c r="M697" s="224">
        <v>6539</v>
      </c>
      <c r="N697" s="224">
        <v>26931</v>
      </c>
      <c r="O697" s="27">
        <v>374</v>
      </c>
      <c r="P697" s="224">
        <f t="shared" si="179"/>
        <v>64387</v>
      </c>
      <c r="Q697" s="224">
        <f t="shared" si="179"/>
        <v>6165</v>
      </c>
      <c r="R697" s="65">
        <f t="shared" si="175"/>
        <v>6.1739938032170198E-2</v>
      </c>
      <c r="S697" s="224">
        <f t="shared" si="167"/>
        <v>1.0554063949231144E-2</v>
      </c>
      <c r="T697" s="65">
        <f t="shared" si="168"/>
        <v>8.5799841672307572E-2</v>
      </c>
      <c r="U697" s="65">
        <f t="shared" si="174"/>
        <v>91522.142857142855</v>
      </c>
      <c r="V697" s="65">
        <f t="shared" si="169"/>
        <v>62257.857142857145</v>
      </c>
      <c r="W697" s="65">
        <f t="shared" si="170"/>
        <v>29264.285714285714</v>
      </c>
      <c r="X697" s="65">
        <f t="shared" si="171"/>
        <v>5341.7142857142853</v>
      </c>
      <c r="Y697" s="65">
        <f t="shared" si="172"/>
        <v>308.85714285714283</v>
      </c>
    </row>
    <row r="698" spans="1:25" x14ac:dyDescent="0.3">
      <c r="A698" s="115">
        <v>44548</v>
      </c>
      <c r="B698" s="65">
        <f t="shared" si="177"/>
        <v>9362909</v>
      </c>
      <c r="C698" s="224">
        <v>20274</v>
      </c>
      <c r="D698" s="224">
        <v>3408</v>
      </c>
      <c r="E698" s="224">
        <v>364</v>
      </c>
      <c r="F698" s="224">
        <v>3778</v>
      </c>
      <c r="G698" s="65">
        <f t="shared" si="178"/>
        <v>1629785</v>
      </c>
      <c r="H698" s="224">
        <v>6211</v>
      </c>
      <c r="I698" s="224">
        <v>368</v>
      </c>
      <c r="J698" s="129"/>
      <c r="K698" s="129"/>
      <c r="L698" s="224">
        <v>41389</v>
      </c>
      <c r="M698" s="224">
        <v>3849</v>
      </c>
      <c r="N698" s="224">
        <v>7396</v>
      </c>
      <c r="O698" s="27">
        <v>131</v>
      </c>
      <c r="P698" s="224">
        <f t="shared" si="179"/>
        <v>33993</v>
      </c>
      <c r="Q698" s="224">
        <f t="shared" si="179"/>
        <v>3718</v>
      </c>
      <c r="R698" s="65">
        <f t="shared" si="175"/>
        <v>6.2630751318529923E-2</v>
      </c>
      <c r="S698" s="224">
        <f t="shared" si="167"/>
        <v>1.0853958287702904E-2</v>
      </c>
      <c r="T698" s="65">
        <f t="shared" si="168"/>
        <v>8.6737006218161383E-2</v>
      </c>
      <c r="U698" s="65">
        <f t="shared" si="174"/>
        <v>92391.857142857145</v>
      </c>
      <c r="V698" s="65">
        <f t="shared" si="169"/>
        <v>63041.142857142855</v>
      </c>
      <c r="W698" s="65">
        <f t="shared" si="170"/>
        <v>29350.714285714286</v>
      </c>
      <c r="X698" s="65">
        <f t="shared" si="171"/>
        <v>5468</v>
      </c>
      <c r="Y698" s="65">
        <f t="shared" si="172"/>
        <v>318.57142857142856</v>
      </c>
    </row>
    <row r="699" spans="1:25" x14ac:dyDescent="0.3">
      <c r="A699" s="115">
        <v>44549</v>
      </c>
      <c r="B699" s="65">
        <f t="shared" si="177"/>
        <v>9381648</v>
      </c>
      <c r="C699" s="224">
        <v>18739</v>
      </c>
      <c r="D699" s="224">
        <v>3280</v>
      </c>
      <c r="E699" s="224">
        <v>379</v>
      </c>
      <c r="F699" s="224">
        <v>2978</v>
      </c>
      <c r="G699" s="65">
        <f t="shared" si="178"/>
        <v>1632763</v>
      </c>
      <c r="H699" s="224">
        <v>5349</v>
      </c>
      <c r="I699" s="224">
        <v>391</v>
      </c>
      <c r="J699" s="129"/>
      <c r="K699" s="129"/>
      <c r="L699" s="224">
        <v>37611</v>
      </c>
      <c r="M699" s="224">
        <v>3629</v>
      </c>
      <c r="N699" s="224">
        <v>4585</v>
      </c>
      <c r="O699" s="27">
        <v>126</v>
      </c>
      <c r="P699" s="224">
        <f t="shared" si="179"/>
        <v>33026</v>
      </c>
      <c r="Q699" s="224">
        <f t="shared" si="179"/>
        <v>3503</v>
      </c>
      <c r="R699" s="65">
        <f t="shared" si="175"/>
        <v>6.3715435744798973E-2</v>
      </c>
      <c r="S699" s="224">
        <f t="shared" si="167"/>
        <v>1.1344785409744334E-2</v>
      </c>
      <c r="T699" s="65">
        <f t="shared" si="168"/>
        <v>8.7402320784255763E-2</v>
      </c>
      <c r="U699" s="65">
        <f t="shared" si="174"/>
        <v>92632.857142857145</v>
      </c>
      <c r="V699" s="65">
        <f t="shared" si="169"/>
        <v>63783.857142857145</v>
      </c>
      <c r="W699" s="65">
        <f t="shared" si="170"/>
        <v>28849</v>
      </c>
      <c r="X699" s="65">
        <f t="shared" si="171"/>
        <v>5574.8571428571431</v>
      </c>
      <c r="Y699" s="65">
        <f t="shared" si="172"/>
        <v>327.28571428571428</v>
      </c>
    </row>
    <row r="700" spans="1:25" x14ac:dyDescent="0.3">
      <c r="A700" s="115">
        <v>44550</v>
      </c>
      <c r="B700" s="65">
        <f t="shared" si="177"/>
        <v>9432020</v>
      </c>
      <c r="C700" s="224">
        <v>50372</v>
      </c>
      <c r="D700" s="224">
        <v>9379</v>
      </c>
      <c r="E700" s="224">
        <v>1225</v>
      </c>
      <c r="F700" s="224">
        <v>12566</v>
      </c>
      <c r="G700" s="65">
        <f t="shared" si="178"/>
        <v>1645329</v>
      </c>
      <c r="H700" s="224">
        <v>31481</v>
      </c>
      <c r="I700" s="224">
        <v>1235</v>
      </c>
      <c r="J700" s="129"/>
      <c r="K700" s="129"/>
      <c r="L700" s="224">
        <v>131535</v>
      </c>
      <c r="M700" s="224">
        <v>10201</v>
      </c>
      <c r="N700" s="224">
        <v>25783</v>
      </c>
      <c r="O700" s="27">
        <v>610</v>
      </c>
      <c r="P700" s="224">
        <f t="shared" si="179"/>
        <v>105752</v>
      </c>
      <c r="Q700" s="224">
        <f t="shared" si="179"/>
        <v>9591</v>
      </c>
      <c r="R700" s="65">
        <f t="shared" si="175"/>
        <v>6.9013822311164888E-2</v>
      </c>
      <c r="S700" s="224">
        <f t="shared" si="167"/>
        <v>1.4153259098922188E-2</v>
      </c>
      <c r="T700" s="65">
        <f t="shared" si="168"/>
        <v>9.0145651305016783E-2</v>
      </c>
      <c r="U700" s="65">
        <f t="shared" si="174"/>
        <v>92087.142857142855</v>
      </c>
      <c r="V700" s="65">
        <f t="shared" si="169"/>
        <v>66479.71428571429</v>
      </c>
      <c r="W700" s="65">
        <f t="shared" si="170"/>
        <v>25607.428571428572</v>
      </c>
      <c r="X700" s="65">
        <f t="shared" si="171"/>
        <v>5992.8571428571431</v>
      </c>
      <c r="Y700" s="65">
        <f t="shared" si="172"/>
        <v>362.42857142857144</v>
      </c>
    </row>
    <row r="701" spans="1:25" x14ac:dyDescent="0.3">
      <c r="A701" s="115">
        <v>44551</v>
      </c>
      <c r="B701" s="65">
        <f t="shared" si="177"/>
        <v>9483606</v>
      </c>
      <c r="C701" s="224">
        <v>51586</v>
      </c>
      <c r="D701" s="224">
        <v>10201</v>
      </c>
      <c r="E701" s="224">
        <v>1317</v>
      </c>
      <c r="F701" s="224">
        <v>12151</v>
      </c>
      <c r="G701" s="65">
        <f t="shared" si="178"/>
        <v>1657480</v>
      </c>
      <c r="H701" s="224">
        <v>31643</v>
      </c>
      <c r="I701" s="224">
        <v>1338</v>
      </c>
      <c r="J701" s="129"/>
      <c r="K701" s="129"/>
      <c r="L701" s="224">
        <v>123532</v>
      </c>
      <c r="M701" s="224">
        <v>11035</v>
      </c>
      <c r="N701" s="224">
        <v>22994</v>
      </c>
      <c r="O701" s="27">
        <v>580</v>
      </c>
      <c r="P701" s="224">
        <f t="shared" si="179"/>
        <v>100538</v>
      </c>
      <c r="Q701" s="224">
        <f t="shared" si="179"/>
        <v>10455</v>
      </c>
      <c r="R701" s="65">
        <f t="shared" si="175"/>
        <v>7.5367448686681202E-2</v>
      </c>
      <c r="S701" s="224">
        <f t="shared" si="167"/>
        <v>1.7061389347868751E-2</v>
      </c>
      <c r="T701" s="65">
        <f t="shared" si="168"/>
        <v>9.4136371695302451E-2</v>
      </c>
      <c r="U701" s="65">
        <f t="shared" si="174"/>
        <v>92666</v>
      </c>
      <c r="V701" s="65">
        <f t="shared" si="169"/>
        <v>70100.428571428565</v>
      </c>
      <c r="W701" s="65">
        <f t="shared" si="170"/>
        <v>22565.571428571428</v>
      </c>
      <c r="X701" s="65">
        <f t="shared" si="171"/>
        <v>6599</v>
      </c>
      <c r="Y701" s="65">
        <f t="shared" si="172"/>
        <v>385</v>
      </c>
    </row>
    <row r="702" spans="1:25" x14ac:dyDescent="0.3">
      <c r="A702" s="115">
        <v>44552</v>
      </c>
      <c r="B702" s="65">
        <f t="shared" si="177"/>
        <v>9536545</v>
      </c>
      <c r="C702" s="224">
        <v>52939</v>
      </c>
      <c r="D702" s="224">
        <v>10919</v>
      </c>
      <c r="E702" s="224">
        <v>1374</v>
      </c>
      <c r="F702" s="224">
        <v>12002</v>
      </c>
      <c r="G702" s="65">
        <f t="shared" si="178"/>
        <v>1669482</v>
      </c>
      <c r="H702" s="224">
        <v>30389</v>
      </c>
      <c r="I702" s="224">
        <v>1383</v>
      </c>
      <c r="J702" s="129"/>
      <c r="K702" s="129"/>
      <c r="L702" s="224">
        <v>114612</v>
      </c>
      <c r="M702" s="224">
        <v>11841</v>
      </c>
      <c r="N702" s="224">
        <v>15895</v>
      </c>
      <c r="O702" s="27">
        <v>425</v>
      </c>
      <c r="P702" s="224">
        <f t="shared" si="179"/>
        <v>98717</v>
      </c>
      <c r="Q702" s="224">
        <f t="shared" si="179"/>
        <v>11416</v>
      </c>
      <c r="R702" s="65">
        <f t="shared" si="175"/>
        <v>8.2281739938241324E-2</v>
      </c>
      <c r="S702" s="224">
        <f t="shared" si="167"/>
        <v>1.9412224731583601E-2</v>
      </c>
      <c r="T702" s="65">
        <f t="shared" si="168"/>
        <v>9.8898509065761059E-2</v>
      </c>
      <c r="U702" s="65">
        <f t="shared" si="174"/>
        <v>93497.571428571435</v>
      </c>
      <c r="V702" s="65">
        <f t="shared" si="169"/>
        <v>73951.71428571429</v>
      </c>
      <c r="W702" s="65">
        <f t="shared" si="170"/>
        <v>19545.857142857141</v>
      </c>
      <c r="X702" s="65">
        <f t="shared" si="171"/>
        <v>7313.7142857142853</v>
      </c>
      <c r="Y702" s="65">
        <f t="shared" si="172"/>
        <v>379.42857142857144</v>
      </c>
    </row>
    <row r="703" spans="1:25" x14ac:dyDescent="0.3">
      <c r="A703" s="115">
        <v>44553</v>
      </c>
      <c r="B703" s="65">
        <f t="shared" si="177"/>
        <v>9574577</v>
      </c>
      <c r="C703" s="224">
        <v>38032</v>
      </c>
      <c r="D703" s="224">
        <v>8695</v>
      </c>
      <c r="E703" s="224">
        <v>1208</v>
      </c>
      <c r="F703" s="224">
        <v>11061</v>
      </c>
      <c r="G703" s="65">
        <f t="shared" si="178"/>
        <v>1680543</v>
      </c>
      <c r="H703" s="224">
        <v>27402</v>
      </c>
      <c r="I703" s="224">
        <v>1231</v>
      </c>
      <c r="J703" s="129"/>
      <c r="K703" s="129"/>
      <c r="L703" s="224">
        <v>79331</v>
      </c>
      <c r="M703" s="224">
        <v>9407</v>
      </c>
      <c r="N703" s="27">
        <v>10376</v>
      </c>
      <c r="O703" s="27">
        <v>332</v>
      </c>
      <c r="P703" s="224">
        <f t="shared" si="179"/>
        <v>68955</v>
      </c>
      <c r="Q703" s="224">
        <f t="shared" si="179"/>
        <v>9075</v>
      </c>
      <c r="R703" s="65">
        <f t="shared" si="175"/>
        <v>9.1229526196135169E-2</v>
      </c>
      <c r="S703" s="224">
        <f t="shared" si="167"/>
        <v>2.2621972621972623E-2</v>
      </c>
      <c r="T703" s="65">
        <f t="shared" si="168"/>
        <v>0.10670046382042393</v>
      </c>
      <c r="U703" s="65">
        <f t="shared" si="174"/>
        <v>88475.428571428565</v>
      </c>
      <c r="V703" s="65">
        <f t="shared" si="169"/>
        <v>72195.428571428565</v>
      </c>
      <c r="W703" s="65">
        <f t="shared" si="170"/>
        <v>16280</v>
      </c>
      <c r="X703" s="65">
        <f t="shared" si="171"/>
        <v>7703.2857142857147</v>
      </c>
      <c r="Y703" s="65">
        <f t="shared" si="172"/>
        <v>368.28571428571428</v>
      </c>
    </row>
    <row r="704" spans="1:25" x14ac:dyDescent="0.3">
      <c r="A704" s="115">
        <v>44554</v>
      </c>
      <c r="B704" s="65">
        <f t="shared" si="177"/>
        <v>9587415</v>
      </c>
      <c r="C704" s="224">
        <v>12838</v>
      </c>
      <c r="D704" s="224">
        <v>3411</v>
      </c>
      <c r="E704" s="224">
        <v>663</v>
      </c>
      <c r="F704" s="224">
        <v>4585</v>
      </c>
      <c r="G704" s="65">
        <f t="shared" si="178"/>
        <v>1685128</v>
      </c>
      <c r="H704" s="224">
        <v>8579</v>
      </c>
      <c r="I704" s="224">
        <v>675</v>
      </c>
      <c r="J704" s="129"/>
      <c r="K704" s="129"/>
      <c r="L704" s="224">
        <v>22436</v>
      </c>
      <c r="M704" s="224">
        <v>3669</v>
      </c>
      <c r="N704" s="27">
        <v>921</v>
      </c>
      <c r="O704" s="27">
        <v>56</v>
      </c>
      <c r="P704" s="224">
        <f t="shared" si="179"/>
        <v>21515</v>
      </c>
      <c r="Q704" s="224">
        <f t="shared" si="179"/>
        <v>3613</v>
      </c>
      <c r="R704" s="65">
        <f t="shared" si="175"/>
        <v>9.7431900676905631E-2</v>
      </c>
      <c r="S704" s="224">
        <f t="shared" si="167"/>
        <v>2.5696418419556565E-2</v>
      </c>
      <c r="T704" s="65">
        <f t="shared" si="168"/>
        <v>0.11107339306718328</v>
      </c>
      <c r="U704" s="65">
        <f t="shared" si="174"/>
        <v>78635.142857142855</v>
      </c>
      <c r="V704" s="65">
        <f t="shared" si="169"/>
        <v>66070.857142857145</v>
      </c>
      <c r="W704" s="65">
        <f t="shared" si="170"/>
        <v>12564.285714285714</v>
      </c>
      <c r="X704" s="65">
        <f t="shared" si="171"/>
        <v>7338.7142857142853</v>
      </c>
      <c r="Y704" s="65">
        <f t="shared" si="172"/>
        <v>322.85714285714283</v>
      </c>
    </row>
    <row r="705" spans="1:25" x14ac:dyDescent="0.3">
      <c r="A705" s="115">
        <v>44555</v>
      </c>
      <c r="B705" s="65">
        <f t="shared" si="177"/>
        <v>9590610</v>
      </c>
      <c r="C705" s="224">
        <v>3195</v>
      </c>
      <c r="D705" s="224">
        <v>1048</v>
      </c>
      <c r="E705" s="224">
        <v>124</v>
      </c>
      <c r="F705" s="224">
        <v>1351</v>
      </c>
      <c r="G705" s="65">
        <f t="shared" si="178"/>
        <v>1686479</v>
      </c>
      <c r="H705" s="224">
        <v>3807</v>
      </c>
      <c r="I705" s="224">
        <v>128</v>
      </c>
      <c r="J705" s="129"/>
      <c r="K705" s="129"/>
      <c r="L705" s="224">
        <v>6296</v>
      </c>
      <c r="M705" s="224">
        <v>1163</v>
      </c>
      <c r="N705" s="27">
        <v>217</v>
      </c>
      <c r="O705" s="27">
        <v>13</v>
      </c>
      <c r="P705" s="224">
        <f t="shared" si="179"/>
        <v>6079</v>
      </c>
      <c r="Q705" s="224">
        <f t="shared" si="179"/>
        <v>1150</v>
      </c>
      <c r="R705" s="65">
        <f t="shared" si="175"/>
        <v>9.8854571526701115E-2</v>
      </c>
      <c r="S705" s="224">
        <f t="shared" si="167"/>
        <v>2.6519419098438798E-2</v>
      </c>
      <c r="T705" s="65">
        <f t="shared" si="168"/>
        <v>0.11229871462692886</v>
      </c>
      <c r="U705" s="65">
        <f t="shared" si="174"/>
        <v>73621.857142857145</v>
      </c>
      <c r="V705" s="65">
        <f t="shared" si="169"/>
        <v>62083.142857142855</v>
      </c>
      <c r="W705" s="65">
        <f t="shared" si="170"/>
        <v>11538.714285714286</v>
      </c>
      <c r="X705" s="65">
        <f t="shared" si="171"/>
        <v>6971.8571428571431</v>
      </c>
      <c r="Y705" s="65">
        <f t="shared" si="172"/>
        <v>306</v>
      </c>
    </row>
    <row r="706" spans="1:25" x14ac:dyDescent="0.3">
      <c r="A706" s="115">
        <v>44556</v>
      </c>
      <c r="B706" s="65">
        <f t="shared" si="177"/>
        <v>9611890</v>
      </c>
      <c r="C706" s="224">
        <v>21280</v>
      </c>
      <c r="D706" s="224">
        <v>6441</v>
      </c>
      <c r="E706" s="224">
        <v>794</v>
      </c>
      <c r="F706" s="224">
        <v>4029</v>
      </c>
      <c r="G706" s="65">
        <f t="shared" si="178"/>
        <v>1690508</v>
      </c>
      <c r="H706" s="224">
        <v>8069</v>
      </c>
      <c r="I706" s="224">
        <v>806</v>
      </c>
      <c r="J706" s="129"/>
      <c r="K706" s="129"/>
      <c r="L706" s="224">
        <v>41406</v>
      </c>
      <c r="M706" s="224">
        <v>6896</v>
      </c>
      <c r="N706" s="27">
        <v>1082</v>
      </c>
      <c r="O706" s="27">
        <v>71</v>
      </c>
      <c r="P706" s="224">
        <f t="shared" ref="P706:Q721" si="180">L706-N706</f>
        <v>40324</v>
      </c>
      <c r="Q706" s="224">
        <f t="shared" si="180"/>
        <v>6825</v>
      </c>
      <c r="R706" s="65">
        <f t="shared" si="175"/>
        <v>0.10442494240563385</v>
      </c>
      <c r="S706" s="224">
        <f t="shared" si="167"/>
        <v>2.7009887663715898E-2</v>
      </c>
      <c r="T706" s="65">
        <f t="shared" si="168"/>
        <v>0.11796189010591111</v>
      </c>
      <c r="U706" s="65">
        <f t="shared" si="174"/>
        <v>74164</v>
      </c>
      <c r="V706" s="65">
        <f t="shared" si="169"/>
        <v>63125.714285714283</v>
      </c>
      <c r="W706" s="65">
        <f t="shared" si="170"/>
        <v>11038.285714285714</v>
      </c>
      <c r="X706" s="65">
        <f t="shared" si="171"/>
        <v>7446.4285714285716</v>
      </c>
      <c r="Y706" s="65">
        <f t="shared" si="172"/>
        <v>298.14285714285717</v>
      </c>
    </row>
    <row r="707" spans="1:25" x14ac:dyDescent="0.3">
      <c r="A707" s="115">
        <v>44557</v>
      </c>
      <c r="B707" s="65">
        <f t="shared" si="177"/>
        <v>9668453</v>
      </c>
      <c r="C707" s="224">
        <v>56563</v>
      </c>
      <c r="D707" s="224">
        <v>20122</v>
      </c>
      <c r="E707" s="224">
        <v>1716</v>
      </c>
      <c r="F707" s="224">
        <v>7891</v>
      </c>
      <c r="G707" s="65">
        <f t="shared" si="178"/>
        <v>1698399</v>
      </c>
      <c r="H707" s="224">
        <v>15894</v>
      </c>
      <c r="I707" s="224">
        <v>1734</v>
      </c>
      <c r="J707" s="129"/>
      <c r="K707" s="129"/>
      <c r="L707" s="224">
        <v>126380</v>
      </c>
      <c r="M707" s="224">
        <v>21170</v>
      </c>
      <c r="N707" s="27">
        <v>8471</v>
      </c>
      <c r="O707" s="27">
        <v>553</v>
      </c>
      <c r="P707" s="224">
        <f t="shared" si="180"/>
        <v>117909</v>
      </c>
      <c r="Q707" s="224">
        <f t="shared" si="180"/>
        <v>20617</v>
      </c>
      <c r="R707" s="65">
        <f t="shared" si="175"/>
        <v>0.12681301107213522</v>
      </c>
      <c r="S707" s="224">
        <f t="shared" si="167"/>
        <v>3.3858162652611913E-2</v>
      </c>
      <c r="T707" s="65">
        <f t="shared" si="168"/>
        <v>0.13908778359472906</v>
      </c>
      <c r="U707" s="65">
        <f t="shared" si="174"/>
        <v>73427.571428571435</v>
      </c>
      <c r="V707" s="65">
        <f t="shared" si="169"/>
        <v>64862.428571428572</v>
      </c>
      <c r="W707" s="65">
        <f t="shared" si="170"/>
        <v>8565.1428571428569</v>
      </c>
      <c r="X707" s="65">
        <f t="shared" si="171"/>
        <v>9021.5714285714294</v>
      </c>
      <c r="Y707" s="65">
        <f t="shared" si="172"/>
        <v>290</v>
      </c>
    </row>
    <row r="708" spans="1:25" x14ac:dyDescent="0.3">
      <c r="A708" s="115">
        <v>44558</v>
      </c>
      <c r="B708" s="65">
        <f t="shared" si="177"/>
        <v>9726180</v>
      </c>
      <c r="C708" s="27">
        <v>57727</v>
      </c>
      <c r="D708" s="27">
        <v>22699</v>
      </c>
      <c r="E708" s="224">
        <v>1901</v>
      </c>
      <c r="F708" s="224">
        <v>8183</v>
      </c>
      <c r="G708" s="65">
        <f t="shared" si="178"/>
        <v>1706582</v>
      </c>
      <c r="H708" s="224">
        <v>15761</v>
      </c>
      <c r="I708" s="224">
        <v>1921</v>
      </c>
      <c r="J708" s="129"/>
      <c r="K708" s="129"/>
      <c r="L708" s="224">
        <v>120752</v>
      </c>
      <c r="M708" s="224">
        <v>23875</v>
      </c>
      <c r="N708" s="27">
        <v>11358</v>
      </c>
      <c r="O708" s="27">
        <v>686</v>
      </c>
      <c r="P708" s="224">
        <f t="shared" si="180"/>
        <v>109394</v>
      </c>
      <c r="Q708" s="224">
        <f t="shared" si="180"/>
        <v>23189</v>
      </c>
      <c r="R708" s="65">
        <f t="shared" si="175"/>
        <v>0.15261935827140546</v>
      </c>
      <c r="S708" s="224">
        <f t="shared" si="167"/>
        <v>4.4205298013245034E-2</v>
      </c>
      <c r="T708" s="65">
        <f t="shared" si="168"/>
        <v>0.16393637406484868</v>
      </c>
      <c r="U708" s="65">
        <f t="shared" si="174"/>
        <v>73030.428571428565</v>
      </c>
      <c r="V708" s="65">
        <f t="shared" si="169"/>
        <v>66127.571428571435</v>
      </c>
      <c r="W708" s="65">
        <f t="shared" si="170"/>
        <v>6902.8571428571431</v>
      </c>
      <c r="X708" s="65">
        <f t="shared" si="171"/>
        <v>10840.714285714286</v>
      </c>
      <c r="Y708" s="65">
        <f t="shared" si="172"/>
        <v>305.14285714285717</v>
      </c>
    </row>
    <row r="709" spans="1:25" x14ac:dyDescent="0.3">
      <c r="A709" s="115">
        <v>44559</v>
      </c>
      <c r="B709" s="65">
        <f t="shared" si="177"/>
        <v>9786273</v>
      </c>
      <c r="C709" s="27">
        <v>60093</v>
      </c>
      <c r="D709" s="27">
        <v>23860</v>
      </c>
      <c r="E709" s="224">
        <v>1858</v>
      </c>
      <c r="F709" s="224">
        <v>8871</v>
      </c>
      <c r="G709" s="65">
        <f t="shared" si="178"/>
        <v>1715453</v>
      </c>
      <c r="H709" s="224">
        <v>18107</v>
      </c>
      <c r="I709" s="224">
        <v>1884</v>
      </c>
      <c r="J709" s="129"/>
      <c r="K709" s="129"/>
      <c r="L709" s="224">
        <v>116387</v>
      </c>
      <c r="M709" s="224">
        <v>25047</v>
      </c>
      <c r="N709" s="27">
        <v>8289</v>
      </c>
      <c r="O709" s="27">
        <v>477</v>
      </c>
      <c r="P709" s="224">
        <f t="shared" si="180"/>
        <v>108098</v>
      </c>
      <c r="Q709" s="224">
        <f t="shared" si="180"/>
        <v>24570</v>
      </c>
      <c r="R709" s="65">
        <f t="shared" si="175"/>
        <v>0.17783456922968957</v>
      </c>
      <c r="S709" s="224">
        <f t="shared" si="167"/>
        <v>5.3740728005108811E-2</v>
      </c>
      <c r="T709" s="65">
        <f t="shared" si="168"/>
        <v>0.18853250443598418</v>
      </c>
      <c r="U709" s="65">
        <f t="shared" si="174"/>
        <v>73284</v>
      </c>
      <c r="V709" s="65">
        <f t="shared" si="169"/>
        <v>67467.71428571429</v>
      </c>
      <c r="W709" s="65">
        <f t="shared" si="170"/>
        <v>5816.2857142857147</v>
      </c>
      <c r="X709" s="65">
        <f t="shared" si="171"/>
        <v>12719.857142857143</v>
      </c>
      <c r="Y709" s="65">
        <f t="shared" si="172"/>
        <v>312.57142857142856</v>
      </c>
    </row>
    <row r="710" spans="1:25" x14ac:dyDescent="0.3">
      <c r="A710" s="115">
        <v>44560</v>
      </c>
      <c r="B710" s="65">
        <f t="shared" si="177"/>
        <v>9833568</v>
      </c>
      <c r="C710" s="27">
        <v>47295</v>
      </c>
      <c r="D710" s="27">
        <v>18641</v>
      </c>
      <c r="E710" s="224">
        <v>1930</v>
      </c>
      <c r="F710" s="224">
        <v>8837</v>
      </c>
      <c r="G710" s="65">
        <f t="shared" si="178"/>
        <v>1724290</v>
      </c>
      <c r="H710" s="224">
        <v>19108</v>
      </c>
      <c r="I710" s="224">
        <v>1954</v>
      </c>
      <c r="J710" s="129"/>
      <c r="K710" s="129"/>
      <c r="L710" s="224">
        <v>91141</v>
      </c>
      <c r="M710" s="224">
        <v>19703</v>
      </c>
      <c r="N710" s="27">
        <v>9205</v>
      </c>
      <c r="O710" s="27">
        <v>580</v>
      </c>
      <c r="P710" s="224">
        <f t="shared" si="180"/>
        <v>81936</v>
      </c>
      <c r="Q710" s="224">
        <f t="shared" si="180"/>
        <v>19123</v>
      </c>
      <c r="R710" s="65">
        <f t="shared" si="175"/>
        <v>0.19345157565387064</v>
      </c>
      <c r="S710" s="224">
        <f t="shared" si="167"/>
        <v>6.1603823685608072E-2</v>
      </c>
      <c r="T710" s="65">
        <f t="shared" si="168"/>
        <v>0.20419573214083317</v>
      </c>
      <c r="U710" s="65">
        <f t="shared" si="174"/>
        <v>74971.142857142855</v>
      </c>
      <c r="V710" s="65">
        <f t="shared" si="169"/>
        <v>69322.142857142855</v>
      </c>
      <c r="W710" s="65">
        <f t="shared" si="170"/>
        <v>5649</v>
      </c>
      <c r="X710" s="65">
        <f t="shared" si="171"/>
        <v>14155.285714285714</v>
      </c>
      <c r="Y710" s="65">
        <f t="shared" si="172"/>
        <v>348</v>
      </c>
    </row>
    <row r="711" spans="1:25" x14ac:dyDescent="0.3">
      <c r="A711" s="115">
        <v>44561</v>
      </c>
      <c r="B711" s="65">
        <f t="shared" si="177"/>
        <v>9853285</v>
      </c>
      <c r="C711" s="27">
        <v>19717</v>
      </c>
      <c r="D711" s="27">
        <v>8149</v>
      </c>
      <c r="E711" s="224">
        <v>1112</v>
      </c>
      <c r="F711" s="224">
        <v>5465</v>
      </c>
      <c r="G711" s="65">
        <f t="shared" si="178"/>
        <v>1729755</v>
      </c>
      <c r="H711" s="224">
        <v>13170</v>
      </c>
      <c r="I711" s="224">
        <v>1130</v>
      </c>
      <c r="J711" s="129"/>
      <c r="K711" s="129"/>
      <c r="L711" s="224">
        <v>32213</v>
      </c>
      <c r="M711" s="224">
        <v>8569</v>
      </c>
      <c r="N711" s="27">
        <v>1129</v>
      </c>
      <c r="O711" s="27">
        <v>91</v>
      </c>
      <c r="P711" s="224">
        <f t="shared" si="180"/>
        <v>31084</v>
      </c>
      <c r="Q711" s="224">
        <f t="shared" si="180"/>
        <v>8478</v>
      </c>
      <c r="R711" s="65">
        <f t="shared" si="175"/>
        <v>0.19907964270682318</v>
      </c>
      <c r="S711" s="224">
        <f t="shared" si="167"/>
        <v>6.2161958189731074E-2</v>
      </c>
      <c r="T711" s="65">
        <f t="shared" si="168"/>
        <v>0.21007873506539698</v>
      </c>
      <c r="U711" s="65">
        <f t="shared" si="174"/>
        <v>76367.857142857145</v>
      </c>
      <c r="V711" s="65">
        <f t="shared" si="169"/>
        <v>70689.142857142855</v>
      </c>
      <c r="W711" s="65">
        <f t="shared" si="170"/>
        <v>5678.7142857142853</v>
      </c>
      <c r="X711" s="65">
        <f t="shared" si="171"/>
        <v>14850.285714285714</v>
      </c>
      <c r="Y711" s="65">
        <f t="shared" si="172"/>
        <v>353</v>
      </c>
    </row>
    <row r="712" spans="1:25" x14ac:dyDescent="0.3">
      <c r="A712" s="115">
        <v>44562</v>
      </c>
      <c r="B712" s="65">
        <f t="shared" si="177"/>
        <v>9864417</v>
      </c>
      <c r="C712" s="27">
        <v>11132</v>
      </c>
      <c r="D712" s="27">
        <v>4794</v>
      </c>
      <c r="E712" s="224">
        <v>936</v>
      </c>
      <c r="F712" s="224">
        <v>4151</v>
      </c>
      <c r="G712" s="65">
        <f t="shared" si="178"/>
        <v>1733906</v>
      </c>
      <c r="H712" s="224">
        <v>9091</v>
      </c>
      <c r="I712" s="224">
        <v>949</v>
      </c>
      <c r="J712" s="129"/>
      <c r="K712" s="129"/>
      <c r="L712" s="224">
        <v>18368</v>
      </c>
      <c r="M712" s="224">
        <v>5032</v>
      </c>
      <c r="N712" s="27">
        <v>484</v>
      </c>
      <c r="O712" s="27">
        <v>33</v>
      </c>
      <c r="P712" s="224">
        <f t="shared" si="180"/>
        <v>17884</v>
      </c>
      <c r="Q712" s="224">
        <f t="shared" si="180"/>
        <v>4999</v>
      </c>
      <c r="R712" s="65">
        <f t="shared" si="175"/>
        <v>0.20176091700859969</v>
      </c>
      <c r="S712" s="224">
        <f t="shared" si="167"/>
        <v>6.2246988855015242E-2</v>
      </c>
      <c r="T712" s="65">
        <f t="shared" si="168"/>
        <v>0.21278095016274237</v>
      </c>
      <c r="U712" s="65">
        <f t="shared" si="174"/>
        <v>78092.428571428565</v>
      </c>
      <c r="V712" s="65">
        <f t="shared" si="169"/>
        <v>72375.571428571435</v>
      </c>
      <c r="W712" s="65">
        <f t="shared" si="170"/>
        <v>5716.8571428571431</v>
      </c>
      <c r="X712" s="65">
        <f t="shared" si="171"/>
        <v>15400.142857142857</v>
      </c>
      <c r="Y712" s="65">
        <f t="shared" si="172"/>
        <v>355.85714285714283</v>
      </c>
    </row>
    <row r="713" spans="1:25" x14ac:dyDescent="0.3">
      <c r="A713" s="115">
        <v>44563</v>
      </c>
      <c r="B713" s="65">
        <f t="shared" si="177"/>
        <v>9892735</v>
      </c>
      <c r="C713" s="27">
        <v>28318</v>
      </c>
      <c r="D713" s="27">
        <v>11600</v>
      </c>
      <c r="E713" s="224">
        <v>1299</v>
      </c>
      <c r="F713" s="224">
        <v>5157</v>
      </c>
      <c r="G713" s="65">
        <f t="shared" si="178"/>
        <v>1739063</v>
      </c>
      <c r="H713" s="224">
        <v>11548</v>
      </c>
      <c r="I713" s="224">
        <v>1334</v>
      </c>
      <c r="J713" s="129"/>
      <c r="K713" s="129"/>
      <c r="L713" s="224">
        <v>58304</v>
      </c>
      <c r="M713" s="224">
        <v>12584</v>
      </c>
      <c r="N713" s="27">
        <v>7031</v>
      </c>
      <c r="O713" s="27">
        <v>573</v>
      </c>
      <c r="P713" s="224">
        <f t="shared" si="180"/>
        <v>51273</v>
      </c>
      <c r="Q713" s="224">
        <f t="shared" si="180"/>
        <v>12011</v>
      </c>
      <c r="R713" s="65">
        <f t="shared" si="175"/>
        <v>0.20580432795961282</v>
      </c>
      <c r="S713" s="224">
        <f t="shared" si="167"/>
        <v>6.5111928122348645E-2</v>
      </c>
      <c r="T713" s="65">
        <f t="shared" si="168"/>
        <v>0.21829946404213471</v>
      </c>
      <c r="U713" s="65">
        <f t="shared" si="174"/>
        <v>80506.428571428565</v>
      </c>
      <c r="V713" s="65">
        <f t="shared" si="169"/>
        <v>73939.71428571429</v>
      </c>
      <c r="W713" s="65">
        <f t="shared" si="170"/>
        <v>6566.7142857142853</v>
      </c>
      <c r="X713" s="65">
        <f t="shared" si="171"/>
        <v>16141</v>
      </c>
      <c r="Y713" s="65">
        <f t="shared" si="172"/>
        <v>427.57142857142856</v>
      </c>
    </row>
    <row r="714" spans="1:25" x14ac:dyDescent="0.3">
      <c r="A714" s="115">
        <v>44564</v>
      </c>
      <c r="B714" s="65">
        <f t="shared" si="177"/>
        <v>9971980</v>
      </c>
      <c r="C714" s="27">
        <v>79245</v>
      </c>
      <c r="D714" s="27">
        <v>36138</v>
      </c>
      <c r="E714" s="224">
        <v>3671</v>
      </c>
      <c r="F714" s="224">
        <v>14686</v>
      </c>
      <c r="G714" s="65">
        <f t="shared" si="178"/>
        <v>1753749</v>
      </c>
      <c r="H714" s="224">
        <v>29613</v>
      </c>
      <c r="I714" s="224">
        <v>3733</v>
      </c>
      <c r="J714" s="129"/>
      <c r="K714" s="129"/>
      <c r="L714" s="224">
        <v>184632</v>
      </c>
      <c r="M714" s="224">
        <v>38420</v>
      </c>
      <c r="N714" s="27">
        <v>40149</v>
      </c>
      <c r="O714" s="27">
        <v>2907</v>
      </c>
      <c r="P714" s="224">
        <f t="shared" si="180"/>
        <v>144483</v>
      </c>
      <c r="Q714" s="224">
        <f t="shared" si="180"/>
        <v>35513</v>
      </c>
      <c r="R714" s="65">
        <f t="shared" si="175"/>
        <v>0.21426607075942791</v>
      </c>
      <c r="S714" s="224">
        <f t="shared" si="167"/>
        <v>6.8864704745959168E-2</v>
      </c>
      <c r="T714" s="65">
        <f t="shared" si="168"/>
        <v>0.23501337861479882</v>
      </c>
      <c r="U714" s="65">
        <f t="shared" si="174"/>
        <v>88828.142857142855</v>
      </c>
      <c r="V714" s="65">
        <f t="shared" si="169"/>
        <v>77736</v>
      </c>
      <c r="W714" s="65">
        <f t="shared" si="170"/>
        <v>11092.142857142857</v>
      </c>
      <c r="X714" s="65">
        <f t="shared" si="171"/>
        <v>18269</v>
      </c>
      <c r="Y714" s="65">
        <f t="shared" si="172"/>
        <v>763.85714285714289</v>
      </c>
    </row>
    <row r="715" spans="1:25" x14ac:dyDescent="0.3">
      <c r="A715" s="115">
        <v>44565</v>
      </c>
      <c r="B715" s="65">
        <f t="shared" si="177"/>
        <v>10042107</v>
      </c>
      <c r="C715" s="27">
        <v>70127</v>
      </c>
      <c r="D715" s="27">
        <v>32928</v>
      </c>
      <c r="E715" s="224">
        <v>4537</v>
      </c>
      <c r="F715" s="224">
        <v>18265</v>
      </c>
      <c r="G715" s="65">
        <f t="shared" si="178"/>
        <v>1772014</v>
      </c>
      <c r="H715" s="114">
        <v>32682</v>
      </c>
      <c r="I715" s="114">
        <v>4624</v>
      </c>
      <c r="J715" s="129"/>
      <c r="K715" s="129"/>
      <c r="L715" s="224">
        <v>139923</v>
      </c>
      <c r="M715" s="224">
        <v>35163</v>
      </c>
      <c r="N715" s="27">
        <v>21831</v>
      </c>
      <c r="O715" s="27">
        <v>1745</v>
      </c>
      <c r="P715" s="224">
        <f t="shared" si="180"/>
        <v>118092</v>
      </c>
      <c r="Q715" s="224">
        <f t="shared" si="180"/>
        <v>33418</v>
      </c>
      <c r="R715" s="65">
        <f t="shared" si="175"/>
        <v>0.22546835411440197</v>
      </c>
      <c r="S715" s="224">
        <f t="shared" si="167"/>
        <v>7.2697973172337088E-2</v>
      </c>
      <c r="T715" s="65">
        <f t="shared" si="168"/>
        <v>0.24981821470561635</v>
      </c>
      <c r="U715" s="65">
        <f t="shared" si="174"/>
        <v>91566.857142857145</v>
      </c>
      <c r="V715" s="65">
        <f t="shared" si="169"/>
        <v>78978.571428571435</v>
      </c>
      <c r="W715" s="65">
        <f t="shared" si="170"/>
        <v>12588.285714285714</v>
      </c>
      <c r="X715" s="65">
        <f t="shared" si="171"/>
        <v>19730.285714285714</v>
      </c>
      <c r="Y715" s="65">
        <f t="shared" si="172"/>
        <v>915.14285714285711</v>
      </c>
    </row>
    <row r="716" spans="1:25" x14ac:dyDescent="0.3">
      <c r="A716" s="115">
        <v>44566</v>
      </c>
      <c r="B716" s="65">
        <f t="shared" si="177"/>
        <v>10107267</v>
      </c>
      <c r="C716" s="27">
        <v>65160</v>
      </c>
      <c r="D716" s="27">
        <v>29257</v>
      </c>
      <c r="E716" s="224">
        <v>4341</v>
      </c>
      <c r="F716" s="224">
        <v>18965</v>
      </c>
      <c r="G716" s="65">
        <f t="shared" si="178"/>
        <v>1790979</v>
      </c>
      <c r="H716" s="114">
        <v>38514</v>
      </c>
      <c r="I716" s="224">
        <v>4421</v>
      </c>
      <c r="J716" s="129"/>
      <c r="K716" s="129"/>
      <c r="L716" s="224">
        <v>129813</v>
      </c>
      <c r="M716" s="224">
        <v>31287</v>
      </c>
      <c r="N716" s="27">
        <v>21889</v>
      </c>
      <c r="O716" s="27">
        <v>1606</v>
      </c>
      <c r="P716" s="224">
        <f t="shared" si="180"/>
        <v>107924</v>
      </c>
      <c r="Q716" s="224">
        <f t="shared" si="180"/>
        <v>29681</v>
      </c>
      <c r="R716" s="65">
        <f t="shared" si="175"/>
        <v>0.23037802913840896</v>
      </c>
      <c r="S716" s="224">
        <f t="shared" ref="S716:S730" si="181">((SUM(O710:O716))/(SUM(N710:N716)))</f>
        <v>7.4077351107965164E-2</v>
      </c>
      <c r="T716" s="65">
        <f t="shared" ref="T716:T730" si="182">((SUM(Q710:Q716))/(SUM(P710:P716)))</f>
        <v>0.2591445982818143</v>
      </c>
      <c r="U716" s="65">
        <f t="shared" si="174"/>
        <v>93484.857142857145</v>
      </c>
      <c r="V716" s="65">
        <f t="shared" ref="V716:V730" si="183">AVERAGE(P710:P716)</f>
        <v>78953.71428571429</v>
      </c>
      <c r="W716" s="65">
        <f t="shared" ref="W716:W730" si="184">AVERAGE(N710:N716)</f>
        <v>14531.142857142857</v>
      </c>
      <c r="X716" s="65">
        <f t="shared" ref="X716:X730" si="185">AVERAGE(Q710:Q716)</f>
        <v>20460.428571428572</v>
      </c>
      <c r="Y716" s="65">
        <f t="shared" ref="Y716:Y730" si="186">AVERAGE(O710:O716)</f>
        <v>1076.4285714285713</v>
      </c>
    </row>
    <row r="717" spans="1:25" x14ac:dyDescent="0.3">
      <c r="A717" s="115">
        <v>44567</v>
      </c>
      <c r="B717" s="65">
        <f t="shared" si="177"/>
        <v>10169532</v>
      </c>
      <c r="C717" s="27">
        <v>62265</v>
      </c>
      <c r="D717" s="27">
        <v>27107</v>
      </c>
      <c r="E717" s="224">
        <v>4176</v>
      </c>
      <c r="F717" s="224">
        <v>20018</v>
      </c>
      <c r="G717" s="65">
        <f t="shared" si="178"/>
        <v>1810997</v>
      </c>
      <c r="H717" s="114">
        <v>44874</v>
      </c>
      <c r="I717" s="224">
        <v>4257</v>
      </c>
      <c r="J717" s="129"/>
      <c r="K717" s="129"/>
      <c r="L717" s="224">
        <v>139379</v>
      </c>
      <c r="M717" s="224">
        <v>29394</v>
      </c>
      <c r="N717" s="27">
        <v>25573</v>
      </c>
      <c r="O717" s="27">
        <v>1490</v>
      </c>
      <c r="P717" s="224">
        <f t="shared" si="180"/>
        <v>113806</v>
      </c>
      <c r="Q717" s="224">
        <f t="shared" si="180"/>
        <v>27904</v>
      </c>
      <c r="R717" s="65">
        <f t="shared" si="175"/>
        <v>0.22835424518097666</v>
      </c>
      <c r="S717" s="224">
        <f t="shared" si="181"/>
        <v>7.1515675016513389E-2</v>
      </c>
      <c r="T717" s="65">
        <f t="shared" si="182"/>
        <v>0.26003770447492586</v>
      </c>
      <c r="U717" s="65">
        <f t="shared" si="174"/>
        <v>100376</v>
      </c>
      <c r="V717" s="65">
        <f t="shared" si="183"/>
        <v>83506.571428571435</v>
      </c>
      <c r="W717" s="65">
        <f t="shared" si="184"/>
        <v>16869.428571428572</v>
      </c>
      <c r="X717" s="65">
        <f t="shared" si="185"/>
        <v>21714.857142857141</v>
      </c>
      <c r="Y717" s="65">
        <f t="shared" si="186"/>
        <v>1206.4285714285713</v>
      </c>
    </row>
    <row r="718" spans="1:25" x14ac:dyDescent="0.3">
      <c r="A718" s="115">
        <v>44568</v>
      </c>
      <c r="B718" s="65">
        <f t="shared" si="177"/>
        <v>10199968</v>
      </c>
      <c r="C718" s="27">
        <v>30436</v>
      </c>
      <c r="D718" s="27">
        <v>12850</v>
      </c>
      <c r="E718" s="224">
        <v>1611</v>
      </c>
      <c r="F718" s="224">
        <v>6215</v>
      </c>
      <c r="G718" s="65">
        <f t="shared" si="178"/>
        <v>1817212</v>
      </c>
      <c r="H718" s="114">
        <v>16779</v>
      </c>
      <c r="I718" s="224">
        <v>1706</v>
      </c>
      <c r="J718" s="129"/>
      <c r="K718" s="129"/>
      <c r="L718" s="224">
        <v>64276</v>
      </c>
      <c r="M718" s="224">
        <v>14041</v>
      </c>
      <c r="N718" s="27">
        <v>8476</v>
      </c>
      <c r="O718" s="27">
        <v>487</v>
      </c>
      <c r="P718" s="224">
        <f t="shared" si="180"/>
        <v>55800</v>
      </c>
      <c r="Q718" s="224">
        <f t="shared" si="180"/>
        <v>13554</v>
      </c>
      <c r="R718" s="65">
        <f t="shared" si="175"/>
        <v>0.2258365716385711</v>
      </c>
      <c r="S718" s="224">
        <f t="shared" si="181"/>
        <v>7.0483843964506951E-2</v>
      </c>
      <c r="T718" s="65">
        <f t="shared" si="182"/>
        <v>0.25782011679704298</v>
      </c>
      <c r="U718" s="65">
        <f t="shared" si="174"/>
        <v>104956.42857142857</v>
      </c>
      <c r="V718" s="65">
        <f t="shared" si="183"/>
        <v>87037.428571428565</v>
      </c>
      <c r="W718" s="65">
        <f t="shared" si="184"/>
        <v>17919</v>
      </c>
      <c r="X718" s="65">
        <f t="shared" si="185"/>
        <v>22440</v>
      </c>
      <c r="Y718" s="65">
        <f t="shared" si="186"/>
        <v>1263</v>
      </c>
    </row>
    <row r="719" spans="1:25" x14ac:dyDescent="0.3">
      <c r="A719" s="115">
        <v>44569</v>
      </c>
      <c r="B719" s="65">
        <f t="shared" si="177"/>
        <v>10228358</v>
      </c>
      <c r="C719" s="27">
        <v>28390</v>
      </c>
      <c r="D719" s="27">
        <v>12036</v>
      </c>
      <c r="E719" s="224">
        <v>1061</v>
      </c>
      <c r="F719" s="224">
        <v>3889</v>
      </c>
      <c r="G719" s="65">
        <f t="shared" si="178"/>
        <v>1821101</v>
      </c>
      <c r="H719" s="114">
        <v>9571</v>
      </c>
      <c r="I719" s="114">
        <v>1125</v>
      </c>
      <c r="J719" s="129"/>
      <c r="K719" s="129"/>
      <c r="L719" s="224">
        <v>54110</v>
      </c>
      <c r="M719" s="224">
        <v>13304</v>
      </c>
      <c r="N719" s="27">
        <v>8307</v>
      </c>
      <c r="O719" s="27">
        <v>711</v>
      </c>
      <c r="P719" s="224">
        <f t="shared" si="180"/>
        <v>45803</v>
      </c>
      <c r="Q719" s="224">
        <f t="shared" si="180"/>
        <v>12593</v>
      </c>
      <c r="R719" s="65">
        <f t="shared" si="175"/>
        <v>0.22609635830054892</v>
      </c>
      <c r="S719" s="224">
        <f t="shared" si="181"/>
        <v>7.1433931680374624E-2</v>
      </c>
      <c r="T719" s="65">
        <f t="shared" si="182"/>
        <v>0.25844147895182062</v>
      </c>
      <c r="U719" s="65">
        <f t="shared" si="174"/>
        <v>110062.42857142857</v>
      </c>
      <c r="V719" s="65">
        <f t="shared" si="183"/>
        <v>91025.857142857145</v>
      </c>
      <c r="W719" s="65">
        <f t="shared" si="184"/>
        <v>19036.571428571428</v>
      </c>
      <c r="X719" s="65">
        <f t="shared" si="185"/>
        <v>23524.857142857141</v>
      </c>
      <c r="Y719" s="65">
        <f t="shared" si="186"/>
        <v>1359.8571428571429</v>
      </c>
    </row>
    <row r="720" spans="1:25" x14ac:dyDescent="0.3">
      <c r="A720" s="115">
        <v>44570</v>
      </c>
      <c r="B720" s="65">
        <f t="shared" si="177"/>
        <v>10251814</v>
      </c>
      <c r="C720" s="27">
        <v>23456</v>
      </c>
      <c r="D720" s="27">
        <v>9765</v>
      </c>
      <c r="E720" s="224">
        <v>1138</v>
      </c>
      <c r="F720" s="224">
        <v>4231</v>
      </c>
      <c r="G720" s="65">
        <f t="shared" si="178"/>
        <v>1825332</v>
      </c>
      <c r="H720" s="114">
        <v>9939</v>
      </c>
      <c r="I720" s="114">
        <v>1221</v>
      </c>
      <c r="J720" s="129"/>
      <c r="K720" s="129"/>
      <c r="L720" s="224">
        <v>48867</v>
      </c>
      <c r="M720" s="224">
        <v>11054</v>
      </c>
      <c r="N720" s="27">
        <v>8149</v>
      </c>
      <c r="O720" s="27">
        <v>565</v>
      </c>
      <c r="P720" s="224">
        <f t="shared" si="180"/>
        <v>40718</v>
      </c>
      <c r="Q720" s="224">
        <f t="shared" si="180"/>
        <v>10489</v>
      </c>
      <c r="R720" s="65">
        <f t="shared" si="175"/>
        <v>0.22688961892247042</v>
      </c>
      <c r="S720" s="224">
        <f t="shared" si="181"/>
        <v>7.0780061619063209E-2</v>
      </c>
      <c r="T720" s="65">
        <f t="shared" si="182"/>
        <v>0.26036583225081628</v>
      </c>
      <c r="U720" s="65">
        <f t="shared" si="174"/>
        <v>108714.28571428571</v>
      </c>
      <c r="V720" s="65">
        <f t="shared" si="183"/>
        <v>89518</v>
      </c>
      <c r="W720" s="65">
        <f t="shared" si="184"/>
        <v>19196.285714285714</v>
      </c>
      <c r="X720" s="65">
        <f t="shared" si="185"/>
        <v>23307.428571428572</v>
      </c>
      <c r="Y720" s="65">
        <f t="shared" si="186"/>
        <v>1358.7142857142858</v>
      </c>
    </row>
    <row r="721" spans="1:25" x14ac:dyDescent="0.3">
      <c r="A721" s="115">
        <v>44571</v>
      </c>
      <c r="B721" s="65">
        <f t="shared" si="177"/>
        <v>10317423</v>
      </c>
      <c r="C721" s="27">
        <v>65609</v>
      </c>
      <c r="D721" s="27">
        <v>28214</v>
      </c>
      <c r="E721" s="224">
        <v>4490</v>
      </c>
      <c r="F721" s="224">
        <v>19582</v>
      </c>
      <c r="G721" s="65">
        <f t="shared" si="178"/>
        <v>1844914</v>
      </c>
      <c r="H721" s="114">
        <v>48979</v>
      </c>
      <c r="I721" s="114">
        <v>4688</v>
      </c>
      <c r="J721" s="129"/>
      <c r="K721" s="129"/>
      <c r="L721" s="224">
        <v>171025</v>
      </c>
      <c r="M721" s="224">
        <v>31185</v>
      </c>
      <c r="N721" s="27">
        <v>44957</v>
      </c>
      <c r="O721" s="27">
        <v>2387</v>
      </c>
      <c r="P721" s="224">
        <f t="shared" si="180"/>
        <v>126068</v>
      </c>
      <c r="Q721" s="224">
        <f t="shared" si="180"/>
        <v>28798</v>
      </c>
      <c r="R721" s="65">
        <f>((SUM(M715:M721))/(SUM(L715:L721)))</f>
        <v>0.22134004466191148</v>
      </c>
      <c r="S721" s="224">
        <f t="shared" si="181"/>
        <v>6.4598870543604775E-2</v>
      </c>
      <c r="T721" s="65">
        <f t="shared" si="182"/>
        <v>0.25720843588820325</v>
      </c>
      <c r="U721" s="65">
        <f t="shared" si="174"/>
        <v>106770.42857142857</v>
      </c>
      <c r="V721" s="65">
        <f t="shared" si="183"/>
        <v>86887.28571428571</v>
      </c>
      <c r="W721" s="65">
        <f t="shared" si="184"/>
        <v>19883.142857142859</v>
      </c>
      <c r="X721" s="65">
        <f t="shared" si="185"/>
        <v>22348.142857142859</v>
      </c>
      <c r="Y721" s="65">
        <f t="shared" si="186"/>
        <v>1284.4285714285713</v>
      </c>
    </row>
    <row r="722" spans="1:25" x14ac:dyDescent="0.3">
      <c r="A722" s="115">
        <v>44572</v>
      </c>
      <c r="B722" s="65">
        <f t="shared" si="177"/>
        <v>10359846</v>
      </c>
      <c r="C722" s="27">
        <v>42423</v>
      </c>
      <c r="D722" s="27">
        <v>17268</v>
      </c>
      <c r="E722" s="224">
        <v>3100</v>
      </c>
      <c r="F722" s="224">
        <v>12409</v>
      </c>
      <c r="G722" s="65">
        <f t="shared" si="178"/>
        <v>1857323</v>
      </c>
      <c r="H722" s="114">
        <v>30289</v>
      </c>
      <c r="I722" s="114">
        <v>3230</v>
      </c>
      <c r="J722" s="129"/>
      <c r="K722" s="129"/>
      <c r="L722" s="224">
        <v>103848</v>
      </c>
      <c r="M722" s="224">
        <v>18935</v>
      </c>
      <c r="N722" s="27">
        <v>23987</v>
      </c>
      <c r="O722" s="27">
        <v>1285</v>
      </c>
      <c r="P722" s="224">
        <f t="shared" ref="P722:Q730" si="187">L722-N722</f>
        <v>79861</v>
      </c>
      <c r="Q722" s="224">
        <f t="shared" si="187"/>
        <v>17650</v>
      </c>
      <c r="R722" s="65">
        <f>((SUM(M716:M722))/(SUM(L716:L722)))</f>
        <v>0.20975147543011705</v>
      </c>
      <c r="S722" s="224">
        <f t="shared" si="181"/>
        <v>6.0358856075506943E-2</v>
      </c>
      <c r="T722" s="65">
        <f t="shared" si="182"/>
        <v>0.2467963788203095</v>
      </c>
      <c r="U722" s="65">
        <f t="shared" si="174"/>
        <v>101616.85714285714</v>
      </c>
      <c r="V722" s="65">
        <f t="shared" si="183"/>
        <v>81425.71428571429</v>
      </c>
      <c r="W722" s="65">
        <f t="shared" si="184"/>
        <v>20191.142857142859</v>
      </c>
      <c r="X722" s="65">
        <f t="shared" si="185"/>
        <v>20095.571428571428</v>
      </c>
      <c r="Y722" s="65">
        <f t="shared" si="186"/>
        <v>1218.7142857142858</v>
      </c>
    </row>
    <row r="723" spans="1:25" x14ac:dyDescent="0.3">
      <c r="A723" s="115">
        <v>44573</v>
      </c>
      <c r="B723" s="65">
        <f t="shared" si="177"/>
        <v>10405602</v>
      </c>
      <c r="C723" s="27">
        <v>45756</v>
      </c>
      <c r="D723" s="224">
        <v>18594</v>
      </c>
      <c r="E723" s="224">
        <v>3587</v>
      </c>
      <c r="F723" s="224">
        <v>15066</v>
      </c>
      <c r="G723" s="65">
        <f t="shared" si="178"/>
        <v>1872389</v>
      </c>
      <c r="H723" s="224">
        <v>35535</v>
      </c>
      <c r="I723" s="224">
        <v>3737</v>
      </c>
      <c r="J723" s="129"/>
      <c r="K723" s="129"/>
      <c r="L723" s="224">
        <v>102576</v>
      </c>
      <c r="M723" s="224">
        <v>20576</v>
      </c>
      <c r="N723" s="27">
        <v>21194</v>
      </c>
      <c r="O723" s="27">
        <v>982</v>
      </c>
      <c r="P723" s="224">
        <f t="shared" si="187"/>
        <v>81382</v>
      </c>
      <c r="Q723" s="224">
        <f t="shared" si="187"/>
        <v>19594</v>
      </c>
      <c r="R723" s="65">
        <f>((SUM(M717:M723))/(SUM(L717:L723)))</f>
        <v>0.20244532445719146</v>
      </c>
      <c r="S723" s="224">
        <f t="shared" si="181"/>
        <v>5.622035934955881E-2</v>
      </c>
      <c r="T723" s="65">
        <f t="shared" si="182"/>
        <v>0.24028868058545777</v>
      </c>
      <c r="U723" s="65">
        <f t="shared" si="174"/>
        <v>97725.857142857145</v>
      </c>
      <c r="V723" s="65">
        <f t="shared" si="183"/>
        <v>77634</v>
      </c>
      <c r="W723" s="65">
        <f t="shared" si="184"/>
        <v>20091.857142857141</v>
      </c>
      <c r="X723" s="65">
        <f t="shared" si="185"/>
        <v>18654.571428571428</v>
      </c>
      <c r="Y723" s="65">
        <f t="shared" si="186"/>
        <v>1129.5714285714287</v>
      </c>
    </row>
    <row r="724" spans="1:25" x14ac:dyDescent="0.3">
      <c r="A724" s="115">
        <v>44574</v>
      </c>
      <c r="B724" s="65">
        <f t="shared" si="177"/>
        <v>10451745</v>
      </c>
      <c r="C724" s="27">
        <v>46143</v>
      </c>
      <c r="D724" s="27">
        <v>17784</v>
      </c>
      <c r="E724" s="27">
        <v>2437</v>
      </c>
      <c r="F724" s="224">
        <v>11335</v>
      </c>
      <c r="G724" s="65">
        <f t="shared" si="178"/>
        <v>1883724</v>
      </c>
      <c r="H724" s="114">
        <v>30917</v>
      </c>
      <c r="I724" s="224">
        <v>2540</v>
      </c>
      <c r="J724" s="129"/>
      <c r="K724" s="129"/>
      <c r="L724" s="224">
        <v>118774</v>
      </c>
      <c r="M724" s="224">
        <v>19786</v>
      </c>
      <c r="N724" s="27">
        <v>25460</v>
      </c>
      <c r="O724" s="27">
        <v>894</v>
      </c>
      <c r="P724" s="224">
        <f t="shared" si="187"/>
        <v>93314</v>
      </c>
      <c r="Q724" s="224">
        <f t="shared" si="187"/>
        <v>18892</v>
      </c>
      <c r="R724" s="65">
        <f>((SUM(M718:M724))/(SUM(L718:L724)))</f>
        <v>0.19425118617704332</v>
      </c>
      <c r="S724" s="224">
        <f t="shared" si="181"/>
        <v>5.2024478758983847E-2</v>
      </c>
      <c r="T724" s="65">
        <f t="shared" si="182"/>
        <v>0.23247142152344602</v>
      </c>
      <c r="U724" s="65">
        <f t="shared" si="174"/>
        <v>94782.28571428571</v>
      </c>
      <c r="V724" s="65">
        <f t="shared" si="183"/>
        <v>74706.571428571435</v>
      </c>
      <c r="W724" s="65">
        <f t="shared" si="184"/>
        <v>20075.714285714286</v>
      </c>
      <c r="X724" s="65">
        <f t="shared" si="185"/>
        <v>17367.142857142859</v>
      </c>
      <c r="Y724" s="65">
        <f t="shared" si="186"/>
        <v>1044.4285714285713</v>
      </c>
    </row>
    <row r="725" spans="1:25" x14ac:dyDescent="0.3">
      <c r="A725" s="115">
        <v>44575</v>
      </c>
      <c r="B725" s="65">
        <f t="shared" si="177"/>
        <v>10492390</v>
      </c>
      <c r="C725" s="27">
        <v>40645</v>
      </c>
      <c r="D725" s="27">
        <v>15035</v>
      </c>
      <c r="E725" s="224">
        <v>2341</v>
      </c>
      <c r="F725" s="224">
        <v>12278</v>
      </c>
      <c r="G725" s="65">
        <f t="shared" si="178"/>
        <v>1896002</v>
      </c>
      <c r="H725" s="224">
        <v>36882</v>
      </c>
      <c r="I725" s="224">
        <v>2483</v>
      </c>
      <c r="J725" s="129"/>
      <c r="K725" s="129"/>
      <c r="L725" s="224">
        <v>99185</v>
      </c>
      <c r="M725" s="224">
        <v>17015</v>
      </c>
      <c r="N725" s="27">
        <v>24171</v>
      </c>
      <c r="O725" s="27">
        <v>810</v>
      </c>
      <c r="P725" s="224">
        <f t="shared" si="187"/>
        <v>75014</v>
      </c>
      <c r="Q725" s="224">
        <f t="shared" si="187"/>
        <v>16205</v>
      </c>
      <c r="R725" s="65">
        <f t="shared" ref="R725:R736" si="188">((SUM(M719:M725))/(SUM(L719:L725)))</f>
        <v>0.18879987399500275</v>
      </c>
      <c r="S725" s="224">
        <f t="shared" si="181"/>
        <v>4.8865418466954712E-2</v>
      </c>
      <c r="T725" s="65">
        <f t="shared" si="182"/>
        <v>0.22912239929172201</v>
      </c>
      <c r="U725" s="65">
        <f t="shared" si="174"/>
        <v>99769.28571428571</v>
      </c>
      <c r="V725" s="65">
        <f t="shared" si="183"/>
        <v>77451.428571428565</v>
      </c>
      <c r="W725" s="65">
        <f t="shared" si="184"/>
        <v>22317.857142857141</v>
      </c>
      <c r="X725" s="65">
        <f t="shared" si="185"/>
        <v>17745.857142857141</v>
      </c>
      <c r="Y725" s="65">
        <f t="shared" si="186"/>
        <v>1090.5714285714287</v>
      </c>
    </row>
    <row r="726" spans="1:25" x14ac:dyDescent="0.3">
      <c r="A726" s="115">
        <v>44576</v>
      </c>
      <c r="B726" s="65">
        <f t="shared" si="177"/>
        <v>10510911</v>
      </c>
      <c r="C726" s="27">
        <v>18521</v>
      </c>
      <c r="D726" s="27">
        <v>6210</v>
      </c>
      <c r="E726" s="27">
        <v>732</v>
      </c>
      <c r="F726" s="224">
        <v>2718</v>
      </c>
      <c r="G726" s="65">
        <f t="shared" si="178"/>
        <v>1898720</v>
      </c>
      <c r="H726" s="114">
        <v>5855</v>
      </c>
      <c r="I726" s="114">
        <v>794</v>
      </c>
      <c r="J726" s="129"/>
      <c r="K726" s="129"/>
      <c r="L726" s="224">
        <v>39223</v>
      </c>
      <c r="M726" s="224">
        <v>6924</v>
      </c>
      <c r="N726" s="27">
        <v>10809</v>
      </c>
      <c r="O726" s="27">
        <v>489</v>
      </c>
      <c r="P726" s="224">
        <f t="shared" si="187"/>
        <v>28414</v>
      </c>
      <c r="Q726" s="224">
        <f t="shared" si="187"/>
        <v>6435</v>
      </c>
      <c r="R726" s="65">
        <f t="shared" si="188"/>
        <v>0.18357771346807158</v>
      </c>
      <c r="S726" s="224">
        <f t="shared" si="181"/>
        <v>4.669652926093229E-2</v>
      </c>
      <c r="T726" s="65">
        <f t="shared" si="182"/>
        <v>0.22498003891221124</v>
      </c>
      <c r="U726" s="65">
        <f t="shared" ref="U726:U736" si="189">AVERAGE(L720:L726)</f>
        <v>97642.571428571435</v>
      </c>
      <c r="V726" s="65">
        <f t="shared" si="183"/>
        <v>74967.28571428571</v>
      </c>
      <c r="W726" s="65">
        <f t="shared" si="184"/>
        <v>22675.285714285714</v>
      </c>
      <c r="X726" s="65">
        <f t="shared" si="185"/>
        <v>16866.142857142859</v>
      </c>
      <c r="Y726" s="65">
        <f t="shared" si="186"/>
        <v>1058.8571428571429</v>
      </c>
    </row>
    <row r="727" spans="1:25" x14ac:dyDescent="0.3">
      <c r="A727" s="115">
        <v>44577</v>
      </c>
      <c r="B727" s="65">
        <f t="shared" si="177"/>
        <v>10530154</v>
      </c>
      <c r="C727" s="27">
        <v>19243</v>
      </c>
      <c r="D727" s="27">
        <v>6419</v>
      </c>
      <c r="E727" s="27">
        <v>701</v>
      </c>
      <c r="F727" s="224">
        <v>2810</v>
      </c>
      <c r="G727" s="65">
        <f t="shared" si="178"/>
        <v>1901530</v>
      </c>
      <c r="H727" s="114">
        <v>7098</v>
      </c>
      <c r="I727" s="114">
        <v>777</v>
      </c>
      <c r="J727" s="129"/>
      <c r="K727" s="129"/>
      <c r="L727" s="224">
        <v>47130</v>
      </c>
      <c r="M727" s="224">
        <v>7472</v>
      </c>
      <c r="N727" s="27">
        <v>15926</v>
      </c>
      <c r="O727" s="27">
        <v>545</v>
      </c>
      <c r="P727" s="224">
        <f t="shared" si="187"/>
        <v>31204</v>
      </c>
      <c r="Q727" s="224">
        <f t="shared" si="187"/>
        <v>6927</v>
      </c>
      <c r="R727" s="65">
        <f t="shared" si="188"/>
        <v>0.17879139463829699</v>
      </c>
      <c r="S727" s="224">
        <f t="shared" si="181"/>
        <v>4.4395329841925721E-2</v>
      </c>
      <c r="T727" s="65">
        <f t="shared" si="182"/>
        <v>0.22222114401162915</v>
      </c>
      <c r="U727" s="65">
        <f t="shared" si="189"/>
        <v>97394.428571428565</v>
      </c>
      <c r="V727" s="65">
        <f t="shared" si="183"/>
        <v>73608.142857142855</v>
      </c>
      <c r="W727" s="65">
        <f t="shared" si="184"/>
        <v>23786.285714285714</v>
      </c>
      <c r="X727" s="65">
        <f t="shared" si="185"/>
        <v>16357.285714285714</v>
      </c>
      <c r="Y727" s="65">
        <f t="shared" si="186"/>
        <v>1056</v>
      </c>
    </row>
    <row r="728" spans="1:25" x14ac:dyDescent="0.3">
      <c r="A728" s="115">
        <v>44578</v>
      </c>
      <c r="B728" s="65">
        <f t="shared" si="177"/>
        <v>10557935</v>
      </c>
      <c r="C728" s="27">
        <v>27781</v>
      </c>
      <c r="D728" s="27">
        <v>9755</v>
      </c>
      <c r="E728" s="27">
        <v>1178</v>
      </c>
      <c r="F728" s="224">
        <v>4626</v>
      </c>
      <c r="G728" s="65">
        <f t="shared" si="178"/>
        <v>1906156</v>
      </c>
      <c r="H728" s="114">
        <v>14794</v>
      </c>
      <c r="I728" s="114">
        <v>1320</v>
      </c>
      <c r="J728" s="129"/>
      <c r="K728" s="129"/>
      <c r="L728" s="224">
        <v>82681</v>
      </c>
      <c r="M728" s="224">
        <v>10944</v>
      </c>
      <c r="N728" s="27">
        <v>24217</v>
      </c>
      <c r="O728" s="27">
        <v>714</v>
      </c>
      <c r="P728" s="224">
        <f t="shared" si="187"/>
        <v>58464</v>
      </c>
      <c r="Q728" s="224">
        <f t="shared" si="187"/>
        <v>10230</v>
      </c>
      <c r="R728" s="65">
        <f t="shared" si="188"/>
        <v>0.17129944035981443</v>
      </c>
      <c r="S728" s="224">
        <f t="shared" si="181"/>
        <v>3.9234653275157107E-2</v>
      </c>
      <c r="T728" s="65">
        <f t="shared" si="182"/>
        <v>0.21430214920932061</v>
      </c>
      <c r="U728" s="65">
        <f t="shared" si="189"/>
        <v>84773.857142857145</v>
      </c>
      <c r="V728" s="65">
        <f t="shared" si="183"/>
        <v>63950.428571428572</v>
      </c>
      <c r="W728" s="65">
        <f t="shared" si="184"/>
        <v>20823.428571428572</v>
      </c>
      <c r="X728" s="65">
        <f t="shared" si="185"/>
        <v>13704.714285714286</v>
      </c>
      <c r="Y728" s="65">
        <f t="shared" si="186"/>
        <v>817</v>
      </c>
    </row>
    <row r="729" spans="1:25" x14ac:dyDescent="0.3">
      <c r="A729" s="115">
        <v>44579</v>
      </c>
      <c r="B729" s="65">
        <f t="shared" si="177"/>
        <v>10605430</v>
      </c>
      <c r="C729" s="27">
        <v>47495</v>
      </c>
      <c r="D729" s="27">
        <v>16631</v>
      </c>
      <c r="E729" s="27">
        <v>2275</v>
      </c>
      <c r="F729" s="27">
        <v>11364</v>
      </c>
      <c r="G729" s="65">
        <f t="shared" si="178"/>
        <v>1917520</v>
      </c>
      <c r="H729" s="114">
        <v>31109</v>
      </c>
      <c r="I729" s="114">
        <v>2392</v>
      </c>
      <c r="J729" s="129"/>
      <c r="K729" s="129"/>
      <c r="L729" s="224">
        <v>156427</v>
      </c>
      <c r="M729" s="224">
        <v>18755</v>
      </c>
      <c r="N729" s="27">
        <v>46578</v>
      </c>
      <c r="O729" s="27">
        <v>1145</v>
      </c>
      <c r="P729" s="224">
        <f t="shared" si="187"/>
        <v>109849</v>
      </c>
      <c r="Q729" s="224">
        <f t="shared" si="187"/>
        <v>17610</v>
      </c>
      <c r="R729" s="65">
        <f t="shared" si="188"/>
        <v>0.15707837200230343</v>
      </c>
      <c r="S729" s="224">
        <f t="shared" si="181"/>
        <v>3.3138308930533697E-2</v>
      </c>
      <c r="T729" s="65">
        <f t="shared" si="182"/>
        <v>0.20076375353037113</v>
      </c>
      <c r="U729" s="65">
        <f t="shared" si="189"/>
        <v>92285.142857142855</v>
      </c>
      <c r="V729" s="65">
        <f t="shared" si="183"/>
        <v>68234.428571428565</v>
      </c>
      <c r="W729" s="65">
        <f t="shared" si="184"/>
        <v>24050.714285714286</v>
      </c>
      <c r="X729" s="65">
        <f t="shared" si="185"/>
        <v>13699</v>
      </c>
      <c r="Y729" s="65">
        <f t="shared" si="186"/>
        <v>797</v>
      </c>
    </row>
    <row r="730" spans="1:25" x14ac:dyDescent="0.3">
      <c r="A730" s="115">
        <v>44580</v>
      </c>
      <c r="B730" s="65">
        <f t="shared" si="177"/>
        <v>10643878</v>
      </c>
      <c r="C730" s="27">
        <v>38448</v>
      </c>
      <c r="D730" s="27">
        <v>12568</v>
      </c>
      <c r="E730" s="224">
        <v>1807</v>
      </c>
      <c r="F730" s="224">
        <v>8678</v>
      </c>
      <c r="G730" s="65">
        <f t="shared" si="178"/>
        <v>1926198</v>
      </c>
      <c r="H730" s="224">
        <v>24623</v>
      </c>
      <c r="I730" s="224">
        <v>1904</v>
      </c>
      <c r="J730" s="129"/>
      <c r="K730" s="129"/>
      <c r="L730" s="224">
        <v>115830</v>
      </c>
      <c r="M730" s="224">
        <v>14171</v>
      </c>
      <c r="N730" s="27">
        <v>6486</v>
      </c>
      <c r="O730" s="27">
        <v>111</v>
      </c>
      <c r="P730" s="224">
        <f t="shared" si="187"/>
        <v>109344</v>
      </c>
      <c r="Q730" s="224">
        <f t="shared" si="187"/>
        <v>14060</v>
      </c>
      <c r="R730" s="65">
        <f t="shared" si="188"/>
        <v>0.14420477815699659</v>
      </c>
      <c r="S730" s="224">
        <f t="shared" si="181"/>
        <v>3.0641665636166018E-2</v>
      </c>
      <c r="T730" s="65">
        <f t="shared" si="182"/>
        <v>0.17871531616703223</v>
      </c>
      <c r="U730" s="65">
        <f t="shared" si="189"/>
        <v>94178.571428571435</v>
      </c>
      <c r="V730" s="65">
        <f t="shared" si="183"/>
        <v>72229</v>
      </c>
      <c r="W730" s="65">
        <f t="shared" si="184"/>
        <v>21949.571428571428</v>
      </c>
      <c r="X730" s="65">
        <f t="shared" si="185"/>
        <v>12908.428571428571</v>
      </c>
      <c r="Y730" s="65">
        <f t="shared" si="186"/>
        <v>672.57142857142856</v>
      </c>
    </row>
    <row r="731" spans="1:25" x14ac:dyDescent="0.3">
      <c r="A731" s="115">
        <v>44581</v>
      </c>
      <c r="B731" s="65">
        <f t="shared" si="177"/>
        <v>10676671</v>
      </c>
      <c r="C731" s="27">
        <v>32793</v>
      </c>
      <c r="D731" s="27">
        <v>10464</v>
      </c>
      <c r="E731" s="27">
        <v>1995</v>
      </c>
      <c r="F731" s="27">
        <v>10517</v>
      </c>
      <c r="G731" s="65">
        <f t="shared" si="178"/>
        <v>1936715</v>
      </c>
      <c r="H731" s="114">
        <v>27458</v>
      </c>
      <c r="I731" s="224">
        <v>2105</v>
      </c>
      <c r="J731" s="129"/>
      <c r="K731" s="129"/>
      <c r="L731" s="27">
        <v>115749</v>
      </c>
      <c r="M731" s="224">
        <v>11934</v>
      </c>
      <c r="R731" s="65">
        <f t="shared" si="188"/>
        <v>0.13290411063278601</v>
      </c>
      <c r="U731" s="65">
        <f t="shared" si="189"/>
        <v>93746.428571428565</v>
      </c>
    </row>
    <row r="732" spans="1:25" x14ac:dyDescent="0.3">
      <c r="A732" s="115">
        <v>44582</v>
      </c>
      <c r="B732" s="65">
        <f t="shared" si="177"/>
        <v>10703027</v>
      </c>
      <c r="C732" s="27">
        <v>26356</v>
      </c>
      <c r="D732" s="27">
        <v>8207</v>
      </c>
      <c r="E732" s="224">
        <v>1402</v>
      </c>
      <c r="F732" s="224">
        <v>8479</v>
      </c>
      <c r="G732" s="65">
        <f t="shared" si="178"/>
        <v>1945194</v>
      </c>
      <c r="H732" s="224">
        <v>24548</v>
      </c>
      <c r="I732" s="224">
        <v>1473</v>
      </c>
      <c r="J732" s="129"/>
      <c r="K732" s="129"/>
      <c r="L732" s="27">
        <v>86736</v>
      </c>
      <c r="M732" s="224">
        <v>9427</v>
      </c>
      <c r="R732" s="65">
        <f t="shared" si="188"/>
        <v>0.12368743165324585</v>
      </c>
      <c r="U732" s="65">
        <f t="shared" si="189"/>
        <v>91968</v>
      </c>
    </row>
    <row r="733" spans="1:25" x14ac:dyDescent="0.3">
      <c r="A733" s="115">
        <v>44583</v>
      </c>
      <c r="B733" s="65">
        <f t="shared" si="177"/>
        <v>10716937</v>
      </c>
      <c r="C733" s="27">
        <v>13910</v>
      </c>
      <c r="D733" s="27">
        <v>4376</v>
      </c>
      <c r="E733" s="27">
        <v>371</v>
      </c>
      <c r="F733" s="27">
        <v>2043</v>
      </c>
      <c r="G733" s="65">
        <f t="shared" si="178"/>
        <v>1947237</v>
      </c>
      <c r="H733" s="114">
        <v>4403</v>
      </c>
      <c r="I733" s="114">
        <v>426</v>
      </c>
      <c r="J733" s="129"/>
      <c r="K733" s="129"/>
      <c r="L733" s="27">
        <v>38631</v>
      </c>
      <c r="M733" s="30">
        <v>5211</v>
      </c>
      <c r="R733" s="65">
        <f t="shared" si="188"/>
        <v>0.1211379636309361</v>
      </c>
      <c r="U733" s="65">
        <f t="shared" si="189"/>
        <v>91883.428571428565</v>
      </c>
    </row>
    <row r="734" spans="1:25" x14ac:dyDescent="0.3">
      <c r="A734" s="115">
        <v>44584</v>
      </c>
      <c r="B734" s="65">
        <f t="shared" si="177"/>
        <v>10729443</v>
      </c>
      <c r="C734" s="27">
        <v>12506</v>
      </c>
      <c r="D734" s="27">
        <v>3467</v>
      </c>
      <c r="E734" s="27">
        <v>367</v>
      </c>
      <c r="F734" s="27">
        <v>1733</v>
      </c>
      <c r="G734" s="65">
        <f t="shared" si="178"/>
        <v>1948970</v>
      </c>
      <c r="H734" s="114">
        <v>4355</v>
      </c>
      <c r="I734" s="114">
        <v>436</v>
      </c>
      <c r="J734" s="129"/>
      <c r="K734" s="129"/>
      <c r="L734" s="27">
        <v>38504</v>
      </c>
      <c r="M734" s="30">
        <v>4169</v>
      </c>
      <c r="R734" s="65">
        <f t="shared" si="188"/>
        <v>0.11757948052029916</v>
      </c>
      <c r="U734" s="65">
        <f t="shared" si="189"/>
        <v>90651.142857142855</v>
      </c>
    </row>
    <row r="735" spans="1:25" x14ac:dyDescent="0.3">
      <c r="A735" s="115">
        <v>44585</v>
      </c>
      <c r="B735" s="65">
        <f t="shared" si="177"/>
        <v>10751904</v>
      </c>
      <c r="C735" s="27">
        <v>22461</v>
      </c>
      <c r="D735" s="27">
        <v>6387</v>
      </c>
      <c r="E735" s="27">
        <v>1096</v>
      </c>
      <c r="F735" s="27">
        <v>6398</v>
      </c>
      <c r="G735" s="65">
        <f t="shared" si="178"/>
        <v>1955368</v>
      </c>
      <c r="H735" s="114">
        <v>20674</v>
      </c>
      <c r="I735" s="114">
        <v>1213</v>
      </c>
      <c r="J735" s="129"/>
      <c r="K735" s="129"/>
      <c r="L735" s="27">
        <v>104741</v>
      </c>
      <c r="M735" s="30">
        <v>7458</v>
      </c>
      <c r="R735" s="65">
        <f t="shared" si="188"/>
        <v>0.10832021053336947</v>
      </c>
      <c r="U735" s="65">
        <f t="shared" si="189"/>
        <v>93802.571428571435</v>
      </c>
    </row>
    <row r="736" spans="1:25" x14ac:dyDescent="0.3">
      <c r="A736" s="115">
        <v>44586</v>
      </c>
      <c r="B736" s="65">
        <f t="shared" si="177"/>
        <v>10754831</v>
      </c>
      <c r="C736" s="27">
        <v>2927</v>
      </c>
      <c r="D736" s="27">
        <v>747</v>
      </c>
      <c r="E736" s="27">
        <v>623</v>
      </c>
      <c r="F736" s="27">
        <v>3431</v>
      </c>
      <c r="G736" s="65">
        <f t="shared" si="178"/>
        <v>1958799</v>
      </c>
      <c r="H736" s="114">
        <v>11944</v>
      </c>
      <c r="I736" s="114">
        <v>651</v>
      </c>
      <c r="J736" s="129"/>
      <c r="K736" s="129"/>
      <c r="L736" s="27">
        <v>13721</v>
      </c>
      <c r="M736" s="30">
        <v>899</v>
      </c>
      <c r="R736" s="65">
        <f t="shared" si="188"/>
        <v>0.10365393296906864</v>
      </c>
      <c r="U736" s="65">
        <f t="shared" si="189"/>
        <v>73416</v>
      </c>
    </row>
    <row r="737" spans="3:13" x14ac:dyDescent="0.3">
      <c r="C737" s="224"/>
      <c r="E737" s="224"/>
      <c r="F737" s="224"/>
      <c r="G737" s="224"/>
      <c r="H737" s="224"/>
      <c r="I737" s="224"/>
      <c r="J737" s="129"/>
      <c r="K737" s="129"/>
      <c r="M737" s="224"/>
    </row>
    <row r="738" spans="3:13" x14ac:dyDescent="0.3">
      <c r="J738" s="129"/>
      <c r="K738" s="129"/>
    </row>
    <row r="739" spans="3:13" x14ac:dyDescent="0.3">
      <c r="J739" s="129"/>
      <c r="K739" s="129"/>
    </row>
    <row r="740" spans="3:13" x14ac:dyDescent="0.3">
      <c r="J740" s="129"/>
      <c r="K740" s="129"/>
    </row>
    <row r="741" spans="3:13" x14ac:dyDescent="0.3">
      <c r="J741" s="129"/>
      <c r="K741" s="129"/>
    </row>
    <row r="742" spans="3:13" x14ac:dyDescent="0.3">
      <c r="J742" s="129"/>
      <c r="K742" s="129"/>
    </row>
    <row r="743" spans="3:13" x14ac:dyDescent="0.3">
      <c r="J743" s="129"/>
      <c r="K743" s="129"/>
    </row>
    <row r="744" spans="3:13" x14ac:dyDescent="0.3">
      <c r="J744" s="129"/>
      <c r="K744" s="129"/>
    </row>
    <row r="745" spans="3:13" x14ac:dyDescent="0.3">
      <c r="J745" s="129"/>
      <c r="K745" s="129"/>
    </row>
    <row r="746" spans="3:13" x14ac:dyDescent="0.3">
      <c r="J746" s="129"/>
      <c r="K746" s="129"/>
    </row>
    <row r="747" spans="3:13" x14ac:dyDescent="0.3">
      <c r="J747" s="129"/>
      <c r="K747" s="129"/>
    </row>
    <row r="748" spans="3:13" x14ac:dyDescent="0.3">
      <c r="J748" s="129"/>
      <c r="K748" s="129"/>
    </row>
    <row r="749" spans="3:13" x14ac:dyDescent="0.3">
      <c r="J749" s="129"/>
      <c r="K749" s="129"/>
    </row>
    <row r="750" spans="3:13" x14ac:dyDescent="0.3">
      <c r="J750" s="129"/>
      <c r="K750" s="129"/>
    </row>
    <row r="751" spans="3:13" x14ac:dyDescent="0.3">
      <c r="J751" s="129"/>
      <c r="K751" s="129"/>
    </row>
    <row r="752" spans="3:13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1"/>
  <sheetViews>
    <sheetView workbookViewId="0">
      <pane ySplit="1" topLeftCell="A68" activePane="bottomLeft" state="frozen"/>
      <selection activeCell="F21" sqref="F21:G34"/>
      <selection pane="bottomLeft" activeCell="C101" sqref="C101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3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">
      <c r="A21" s="28">
        <f t="shared" si="0"/>
        <v>44030</v>
      </c>
      <c r="B21" s="28">
        <v>44024</v>
      </c>
      <c r="C21" s="212">
        <v>2.48</v>
      </c>
      <c r="D21" s="212">
        <v>1.83</v>
      </c>
      <c r="E21" s="212">
        <v>2.74</v>
      </c>
      <c r="F21" s="212">
        <v>6.03</v>
      </c>
      <c r="G21" s="212">
        <v>24.65</v>
      </c>
      <c r="H21" s="212">
        <v>15.01</v>
      </c>
      <c r="I21" s="212">
        <v>13.13</v>
      </c>
      <c r="J21" s="212">
        <v>13.13</v>
      </c>
      <c r="K21" s="212">
        <v>9.69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">
      <c r="A35" s="28">
        <f t="shared" si="0"/>
        <v>44128</v>
      </c>
      <c r="B35" s="28">
        <v>44122</v>
      </c>
      <c r="C35" s="212">
        <v>3.17</v>
      </c>
      <c r="D35" s="212">
        <v>3.36</v>
      </c>
      <c r="E35" s="212">
        <v>4.88</v>
      </c>
      <c r="F35" s="212">
        <v>7.02</v>
      </c>
      <c r="G35" s="212">
        <v>17.91</v>
      </c>
      <c r="H35" s="212">
        <v>17.98</v>
      </c>
      <c r="I35" s="212">
        <v>15.03</v>
      </c>
      <c r="J35" s="212">
        <v>13.05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5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">
      <c r="A43" s="28">
        <f t="shared" si="0"/>
        <v>44184</v>
      </c>
      <c r="B43" s="28">
        <v>44178</v>
      </c>
      <c r="C43" s="212">
        <v>2.67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 x14ac:dyDescent="0.3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199999999999996</v>
      </c>
      <c r="M46" s="212">
        <v>3.92</v>
      </c>
      <c r="N46" s="212">
        <v>7.0000000000000007E-2</v>
      </c>
      <c r="O46" s="197" t="s">
        <v>999</v>
      </c>
    </row>
    <row r="47" spans="1:15" x14ac:dyDescent="0.3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59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79999999999998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5</v>
      </c>
      <c r="H75" s="212">
        <v>18.899999999999999</v>
      </c>
      <c r="I75" s="212">
        <v>11.3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 x14ac:dyDescent="0.3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3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8</v>
      </c>
      <c r="I78" s="212">
        <v>12.8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 x14ac:dyDescent="0.3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9</v>
      </c>
      <c r="H80" s="212">
        <v>16.57</v>
      </c>
      <c r="I80" s="212">
        <v>11.93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">
      <c r="A82" s="115">
        <v>44457</v>
      </c>
      <c r="B82" s="28">
        <v>44451</v>
      </c>
      <c r="C82" s="212">
        <v>5.38</v>
      </c>
      <c r="D82" s="212">
        <v>7.33</v>
      </c>
      <c r="E82" s="212">
        <v>7.33</v>
      </c>
      <c r="F82" s="212">
        <v>8.34</v>
      </c>
      <c r="G82" s="212">
        <v>20.67</v>
      </c>
      <c r="H82" s="212">
        <v>15.9</v>
      </c>
      <c r="I82" s="212">
        <v>10.87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3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8</v>
      </c>
      <c r="H83" s="212">
        <v>15.5</v>
      </c>
      <c r="I83" s="212">
        <v>11.5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8</v>
      </c>
      <c r="M84" s="212">
        <v>2.6</v>
      </c>
      <c r="N84" s="212">
        <v>0</v>
      </c>
    </row>
    <row r="85" spans="1:14" x14ac:dyDescent="0.3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 x14ac:dyDescent="0.3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6</v>
      </c>
      <c r="H86" s="212">
        <v>16.309999999999999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 x14ac:dyDescent="0.3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2</v>
      </c>
      <c r="H87" s="212">
        <v>16.22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3">
      <c r="A88" s="115">
        <v>44499</v>
      </c>
      <c r="B88" s="28">
        <v>44493</v>
      </c>
      <c r="C88" s="212">
        <v>5.1100000000000003</v>
      </c>
      <c r="D88" s="212">
        <v>8.5</v>
      </c>
      <c r="E88" s="212">
        <v>7.93</v>
      </c>
      <c r="F88" s="212">
        <v>4.8899999999999997</v>
      </c>
      <c r="G88" s="212">
        <v>14.82</v>
      </c>
      <c r="H88" s="212">
        <v>16.98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50000000000001</v>
      </c>
      <c r="H89" s="212">
        <v>14.92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">
      <c r="A90" s="115">
        <v>44513</v>
      </c>
      <c r="B90" s="28">
        <v>44507</v>
      </c>
      <c r="C90" s="212">
        <v>5.03</v>
      </c>
      <c r="D90" s="212">
        <v>10.01</v>
      </c>
      <c r="E90" s="212">
        <v>9.64</v>
      </c>
      <c r="F90" s="212">
        <v>5.85</v>
      </c>
      <c r="G90" s="212">
        <v>15.56</v>
      </c>
      <c r="H90" s="212">
        <v>15.51</v>
      </c>
      <c r="I90" s="212">
        <v>12.81</v>
      </c>
      <c r="J90" s="212">
        <v>11.52</v>
      </c>
      <c r="K90" s="212">
        <v>7.93</v>
      </c>
      <c r="L90" s="212">
        <v>3.8</v>
      </c>
      <c r="M90" s="212">
        <v>2.34</v>
      </c>
      <c r="N90" s="212">
        <v>0.01</v>
      </c>
    </row>
    <row r="91" spans="1:14" x14ac:dyDescent="0.3">
      <c r="A91" s="115">
        <v>44520</v>
      </c>
      <c r="B91" s="28">
        <v>44514</v>
      </c>
      <c r="C91" s="212">
        <v>5.41</v>
      </c>
      <c r="D91" s="212">
        <v>9.83</v>
      </c>
      <c r="E91" s="212">
        <v>9.6300000000000008</v>
      </c>
      <c r="F91" s="212">
        <v>5.99</v>
      </c>
      <c r="G91" s="212">
        <v>14.41</v>
      </c>
      <c r="H91" s="212">
        <v>15.9</v>
      </c>
      <c r="I91" s="212">
        <v>12.51</v>
      </c>
      <c r="J91" s="212">
        <v>11.76</v>
      </c>
      <c r="K91" s="212">
        <v>8.27</v>
      </c>
      <c r="L91" s="212">
        <v>3.96</v>
      </c>
      <c r="M91" s="212">
        <v>2.33</v>
      </c>
      <c r="N91" s="212">
        <v>0</v>
      </c>
    </row>
    <row r="92" spans="1:14" x14ac:dyDescent="0.3">
      <c r="A92" s="115">
        <v>44527</v>
      </c>
      <c r="B92" s="28">
        <v>44521</v>
      </c>
      <c r="C92" s="212">
        <v>5.75</v>
      </c>
      <c r="D92" s="212">
        <v>9.39</v>
      </c>
      <c r="E92" s="212">
        <v>8.3699999999999992</v>
      </c>
      <c r="F92" s="212">
        <v>5.84</v>
      </c>
      <c r="G92" s="212">
        <v>13.8</v>
      </c>
      <c r="H92" s="212">
        <v>16.25</v>
      </c>
      <c r="I92" s="212">
        <v>12.68</v>
      </c>
      <c r="J92" s="212">
        <v>12.35</v>
      </c>
      <c r="K92" s="212">
        <v>8.83</v>
      </c>
      <c r="L92" s="212">
        <v>3.92</v>
      </c>
      <c r="M92" s="212">
        <v>2.79</v>
      </c>
      <c r="N92" s="212">
        <v>0.03</v>
      </c>
    </row>
    <row r="93" spans="1:14" x14ac:dyDescent="0.3">
      <c r="A93" s="115">
        <v>44534</v>
      </c>
      <c r="B93" s="28">
        <v>44528</v>
      </c>
      <c r="C93" s="212">
        <v>5.83</v>
      </c>
      <c r="D93" s="212">
        <v>9.0399999999999991</v>
      </c>
      <c r="E93" s="212">
        <v>8.33</v>
      </c>
      <c r="F93" s="212">
        <v>6.49</v>
      </c>
      <c r="G93" s="212">
        <v>16.899999999999999</v>
      </c>
      <c r="H93" s="212">
        <v>16.25</v>
      </c>
      <c r="I93" s="212">
        <v>12.4</v>
      </c>
      <c r="J93" s="212">
        <v>11.53</v>
      </c>
      <c r="K93" s="212">
        <v>7.61</v>
      </c>
      <c r="L93" s="212">
        <v>3.64</v>
      </c>
      <c r="M93" s="212">
        <v>1.97</v>
      </c>
      <c r="N93" s="212">
        <v>0.01</v>
      </c>
    </row>
    <row r="94" spans="1:14" x14ac:dyDescent="0.3">
      <c r="A94" s="115">
        <v>44541</v>
      </c>
      <c r="B94" s="28">
        <v>44535</v>
      </c>
      <c r="C94" s="212">
        <v>6.05</v>
      </c>
      <c r="D94" s="212">
        <v>8.5299999999999994</v>
      </c>
      <c r="E94" s="212">
        <v>8.27</v>
      </c>
      <c r="F94" s="212">
        <v>6.96</v>
      </c>
      <c r="G94" s="212">
        <v>15.7</v>
      </c>
      <c r="H94" s="212">
        <v>15.99</v>
      </c>
      <c r="I94" s="212">
        <v>12.63</v>
      </c>
      <c r="J94" s="212">
        <v>12.21</v>
      </c>
      <c r="K94" s="212">
        <v>8.0399999999999991</v>
      </c>
      <c r="L94" s="212">
        <v>3.61</v>
      </c>
      <c r="M94" s="212">
        <v>2</v>
      </c>
      <c r="N94" s="212">
        <v>0.01</v>
      </c>
    </row>
    <row r="95" spans="1:14" x14ac:dyDescent="0.3">
      <c r="A95" s="115">
        <v>44548</v>
      </c>
      <c r="B95" s="28">
        <v>44542</v>
      </c>
      <c r="C95" s="212">
        <v>5.66</v>
      </c>
      <c r="D95" s="212">
        <v>7.84</v>
      </c>
      <c r="E95" s="212">
        <v>7.6</v>
      </c>
      <c r="F95" s="212">
        <v>7.46</v>
      </c>
      <c r="G95" s="212">
        <v>19.18</v>
      </c>
      <c r="H95" s="212">
        <v>16.88</v>
      </c>
      <c r="I95" s="212">
        <v>12.23</v>
      </c>
      <c r="J95" s="212">
        <v>10.96</v>
      </c>
      <c r="K95" s="212">
        <v>7.51</v>
      </c>
      <c r="L95" s="212">
        <v>3.09</v>
      </c>
      <c r="M95" s="212">
        <v>1.59</v>
      </c>
      <c r="N95" s="212">
        <v>0</v>
      </c>
    </row>
    <row r="96" spans="1:14" x14ac:dyDescent="0.3">
      <c r="A96" s="115">
        <v>44555</v>
      </c>
      <c r="B96" s="28">
        <v>44549</v>
      </c>
      <c r="C96" s="212">
        <v>4.82</v>
      </c>
      <c r="D96" s="212">
        <v>5.16</v>
      </c>
      <c r="E96" s="212">
        <v>5.68</v>
      </c>
      <c r="F96" s="212">
        <v>7.61</v>
      </c>
      <c r="G96" s="212">
        <v>24.99</v>
      </c>
      <c r="H96" s="212">
        <v>18.63</v>
      </c>
      <c r="I96" s="212">
        <v>11.88</v>
      </c>
      <c r="J96" s="212">
        <v>10.63</v>
      </c>
      <c r="K96" s="212">
        <v>6.46</v>
      </c>
      <c r="L96" s="212">
        <v>2.71</v>
      </c>
      <c r="M96" s="212">
        <v>1.42</v>
      </c>
      <c r="N96" s="212">
        <v>0.01</v>
      </c>
    </row>
    <row r="97" spans="1:14" x14ac:dyDescent="0.3">
      <c r="A97" s="115">
        <v>44562</v>
      </c>
      <c r="B97" s="28">
        <v>44556</v>
      </c>
      <c r="C97" s="212">
        <v>5.61</v>
      </c>
      <c r="D97" s="212">
        <v>5.1100000000000003</v>
      </c>
      <c r="E97" s="212">
        <v>5.74</v>
      </c>
      <c r="F97" s="212">
        <v>7.49</v>
      </c>
      <c r="G97" s="212">
        <v>21.54</v>
      </c>
      <c r="H97" s="212">
        <v>18.53</v>
      </c>
      <c r="I97" s="212">
        <v>13.52</v>
      </c>
      <c r="J97" s="212">
        <v>11.79</v>
      </c>
      <c r="K97" s="212">
        <v>6.48</v>
      </c>
      <c r="L97" s="212">
        <v>2.68</v>
      </c>
      <c r="M97" s="212">
        <v>1.52</v>
      </c>
      <c r="N97" s="212">
        <v>0.01</v>
      </c>
    </row>
    <row r="98" spans="1:14" x14ac:dyDescent="0.3">
      <c r="A98" s="115">
        <v>44569</v>
      </c>
      <c r="B98" s="28">
        <v>44563</v>
      </c>
      <c r="C98" s="212">
        <v>5.33</v>
      </c>
      <c r="D98" s="212">
        <v>5.81</v>
      </c>
      <c r="E98" s="212">
        <v>6.3</v>
      </c>
      <c r="F98" s="212">
        <v>7.91</v>
      </c>
      <c r="G98" s="212">
        <v>20.36</v>
      </c>
      <c r="H98" s="212">
        <v>17.440000000000001</v>
      </c>
      <c r="I98" s="212">
        <v>13.75</v>
      </c>
      <c r="J98" s="212">
        <v>11.97</v>
      </c>
      <c r="K98" s="212">
        <v>6.63</v>
      </c>
      <c r="L98" s="212">
        <v>2.75</v>
      </c>
      <c r="M98" s="212">
        <v>1.73</v>
      </c>
      <c r="N98" s="212">
        <v>0.01</v>
      </c>
    </row>
    <row r="99" spans="1:14" x14ac:dyDescent="0.3">
      <c r="A99" s="115">
        <v>44576</v>
      </c>
      <c r="B99" s="28">
        <v>44570</v>
      </c>
      <c r="C99" s="212">
        <v>6.55</v>
      </c>
      <c r="D99" s="212">
        <v>6.48</v>
      </c>
      <c r="E99" s="212">
        <v>6.54</v>
      </c>
      <c r="F99" s="212">
        <v>7.49</v>
      </c>
      <c r="G99" s="212">
        <v>17.71</v>
      </c>
      <c r="H99" s="212">
        <v>16.32</v>
      </c>
      <c r="I99" s="212">
        <v>13.11</v>
      </c>
      <c r="J99" s="212">
        <v>12.22</v>
      </c>
      <c r="K99" s="212">
        <v>7.66</v>
      </c>
      <c r="L99" s="212">
        <v>3.47</v>
      </c>
      <c r="M99" s="212">
        <v>2.4500000000000002</v>
      </c>
      <c r="N99" s="212">
        <v>0.01</v>
      </c>
    </row>
    <row r="100" spans="1:14" x14ac:dyDescent="0.3">
      <c r="A100" s="115">
        <v>44583</v>
      </c>
      <c r="B100" s="28">
        <v>44577</v>
      </c>
      <c r="C100" s="212">
        <v>6.76</v>
      </c>
      <c r="D100" s="212">
        <v>6.29</v>
      </c>
      <c r="E100" s="212">
        <v>6.21</v>
      </c>
      <c r="F100" s="212">
        <v>7.38</v>
      </c>
      <c r="G100" s="212">
        <v>16.88</v>
      </c>
      <c r="H100" s="212">
        <v>15.75</v>
      </c>
      <c r="I100" s="212">
        <v>12.98</v>
      </c>
      <c r="J100" s="212">
        <v>11.98</v>
      </c>
      <c r="K100" s="212">
        <v>8.5500000000000007</v>
      </c>
      <c r="L100" s="212">
        <v>4.21</v>
      </c>
      <c r="M100" s="212">
        <v>3.01</v>
      </c>
      <c r="N100" s="212">
        <v>0</v>
      </c>
    </row>
    <row r="101" spans="1:14" x14ac:dyDescent="0.3">
      <c r="A101" s="115">
        <v>44590</v>
      </c>
      <c r="B101" s="28">
        <v>44584</v>
      </c>
      <c r="C101" s="212">
        <v>7.65</v>
      </c>
      <c r="D101" s="212">
        <v>6.27</v>
      </c>
      <c r="E101" s="212">
        <v>5.96</v>
      </c>
      <c r="F101" s="212">
        <v>6.97</v>
      </c>
      <c r="G101" s="212">
        <v>16.809999999999999</v>
      </c>
      <c r="H101" s="212">
        <v>15.24</v>
      </c>
      <c r="I101" s="212">
        <v>12.02</v>
      </c>
      <c r="J101" s="212">
        <v>11</v>
      </c>
      <c r="K101" s="212">
        <v>9.31</v>
      </c>
      <c r="L101" s="212">
        <v>4.78</v>
      </c>
      <c r="M101" s="212">
        <v>4.01</v>
      </c>
      <c r="N101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0122"/>
  <sheetViews>
    <sheetView zoomScale="80" zoomScaleNormal="80" workbookViewId="0">
      <pane ySplit="1" topLeftCell="A20099" activePane="bottomLeft" state="frozen"/>
      <selection activeCell="F21" sqref="F21:G34"/>
      <selection pane="bottomLeft" activeCell="A20123" sqref="A20123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49" bestFit="1" customWidth="1"/>
    <col min="16" max="16" width="16.5546875" style="149" bestFit="1" customWidth="1"/>
    <col min="17" max="17" width="15.5546875" style="149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